    </row>
    <row r="558935" spans="1:1" x14ac:dyDescent="0.4">
      <c r="A558935" s="1"/>
    </row>
    <row r="558936" spans="1:1" x14ac:dyDescent="0.4">
      <c r="A558936" s="1"/>
    </row>
    <row r="558937" spans="1:1" x14ac:dyDescent="0.4">
      <c r="A558937" s="1"/>
    </row>
    <row r="558938" spans="1:1" x14ac:dyDescent="0.4">
      <c r="A558938" s="1"/>
    </row>
    <row r="558939" spans="1:1" x14ac:dyDescent="0.4">
      <c r="A558939" s="1"/>
    </row>
    <row r="558940" spans="1:1" x14ac:dyDescent="0.4">
      <c r="A558940" s="1"/>
    </row>
    <row r="558941" spans="1:1" x14ac:dyDescent="0.4">
      <c r="A558941" s="1"/>
    </row>
    <row r="558942" spans="1:1" x14ac:dyDescent="0.4">
      <c r="A558942" s="1"/>
    </row>
    <row r="558943" spans="1:1" x14ac:dyDescent="0.4">
      <c r="A558943" s="1"/>
    </row>
    <row r="558944" spans="1:1" x14ac:dyDescent="0.4">
      <c r="A558944" s="1"/>
    </row>
    <row r="558945" spans="1:1" x14ac:dyDescent="0.4">
      <c r="A558945" s="1"/>
    </row>
    <row r="558946" spans="1:1" x14ac:dyDescent="0.4">
      <c r="A558946" s="1"/>
    </row>
    <row r="558947" spans="1:1" x14ac:dyDescent="0.4">
      <c r="A558947" s="1"/>
    </row>
    <row r="558948" spans="1:1" x14ac:dyDescent="0.4">
      <c r="A558948" s="1"/>
    </row>
    <row r="558949" spans="1:1" x14ac:dyDescent="0.4">
      <c r="A558949" s="1"/>
    </row>
    <row r="558950" spans="1:1" x14ac:dyDescent="0.4">
      <c r="A558950" s="1"/>
    </row>
    <row r="558951" spans="1:1" x14ac:dyDescent="0.4">
      <c r="A558951" s="1"/>
    </row>
    <row r="558952" spans="1:1" x14ac:dyDescent="0.4">
      <c r="A558952" s="1"/>
    </row>
    <row r="558953" spans="1:1" x14ac:dyDescent="0.4">
      <c r="A558953" s="1"/>
    </row>
    <row r="558954" spans="1:1" x14ac:dyDescent="0.4">
      <c r="A558954" s="1"/>
    </row>
    <row r="558955" spans="1:1" x14ac:dyDescent="0.4">
      <c r="A558955" s="1"/>
    </row>
    <row r="558956" spans="1:1" x14ac:dyDescent="0.4">
      <c r="A558956" s="1"/>
    </row>
    <row r="558957" spans="1:1" x14ac:dyDescent="0.4">
      <c r="A558957" s="1"/>
    </row>
    <row r="558958" spans="1:1" x14ac:dyDescent="0.4">
      <c r="A558958" s="1"/>
    </row>
    <row r="558959" spans="1:1" x14ac:dyDescent="0.4">
      <c r="A558959" s="1"/>
    </row>
    <row r="558960" spans="1:1" x14ac:dyDescent="0.4">
      <c r="A558960" s="1"/>
    </row>
    <row r="558961" spans="1:1" x14ac:dyDescent="0.4">
      <c r="A558961" s="1"/>
    </row>
    <row r="558962" spans="1:1" x14ac:dyDescent="0.4">
      <c r="A558962" s="1"/>
    </row>
    <row r="558963" spans="1:1" x14ac:dyDescent="0.4">
      <c r="A558963" s="1"/>
    </row>
    <row r="558964" spans="1:1" x14ac:dyDescent="0.4">
      <c r="A558964" s="1"/>
    </row>
    <row r="558965" spans="1:1" x14ac:dyDescent="0.4">
      <c r="A558965" s="1"/>
    </row>
    <row r="558966" spans="1:1" x14ac:dyDescent="0.4">
      <c r="A558966" s="1"/>
    </row>
    <row r="558967" spans="1:1" x14ac:dyDescent="0.4">
      <c r="A558967" s="1"/>
    </row>
    <row r="558968" spans="1:1" x14ac:dyDescent="0.4">
      <c r="A558968" s="1"/>
    </row>
    <row r="558969" spans="1:1" x14ac:dyDescent="0.4">
      <c r="A558969" s="1"/>
    </row>
    <row r="558970" spans="1:1" x14ac:dyDescent="0.4">
      <c r="A558970" s="1"/>
    </row>
    <row r="558971" spans="1:1" x14ac:dyDescent="0.4">
      <c r="A558971" s="1"/>
    </row>
    <row r="558972" spans="1:1" x14ac:dyDescent="0.4">
      <c r="A558972" s="1"/>
    </row>
    <row r="558973" spans="1:1" x14ac:dyDescent="0.4">
      <c r="A558973" s="1"/>
    </row>
    <row r="558974" spans="1:1" x14ac:dyDescent="0.4">
      <c r="A558974" s="1"/>
    </row>
    <row r="558975" spans="1:1" x14ac:dyDescent="0.4">
      <c r="A558975" s="1"/>
    </row>
    <row r="558976" spans="1:1" x14ac:dyDescent="0.4">
      <c r="A558976" s="1"/>
    </row>
    <row r="558977" spans="1:1" x14ac:dyDescent="0.4">
      <c r="A558977" s="1"/>
    </row>
    <row r="558978" spans="1:1" x14ac:dyDescent="0.4">
      <c r="A558978" s="1"/>
    </row>
    <row r="558979" spans="1:1" x14ac:dyDescent="0.4">
      <c r="A558979" s="1"/>
    </row>
    <row r="558980" spans="1:1" x14ac:dyDescent="0.4">
      <c r="A558980" s="1"/>
    </row>
    <row r="558981" spans="1:1" x14ac:dyDescent="0.4">
      <c r="A558981" s="1"/>
    </row>
    <row r="558982" spans="1:1" x14ac:dyDescent="0.4">
      <c r="A558982" s="1"/>
    </row>
    <row r="558983" spans="1:1" x14ac:dyDescent="0.4">
      <c r="A558983" s="1"/>
    </row>
    <row r="558984" spans="1:1" x14ac:dyDescent="0.4">
      <c r="A558984" s="1"/>
    </row>
    <row r="558985" spans="1:1" x14ac:dyDescent="0.4">
      <c r="A558985" s="1"/>
    </row>
    <row r="558986" spans="1:1" x14ac:dyDescent="0.4">
      <c r="A558986" s="1"/>
    </row>
    <row r="558987" spans="1:1" x14ac:dyDescent="0.4">
      <c r="A558987" s="1"/>
    </row>
    <row r="558988" spans="1:1" x14ac:dyDescent="0.4">
      <c r="A558988" s="1"/>
    </row>
    <row r="558989" spans="1:1" x14ac:dyDescent="0.4">
      <c r="A558989" s="1"/>
    </row>
    <row r="558990" spans="1:1" x14ac:dyDescent="0.4">
      <c r="A558990" s="1"/>
    </row>
    <row r="558991" spans="1:1" x14ac:dyDescent="0.4">
      <c r="A558991" s="1"/>
    </row>
    <row r="558992" spans="1:1" x14ac:dyDescent="0.4">
      <c r="A558992" s="1"/>
    </row>
    <row r="558993" spans="1:1" x14ac:dyDescent="0.4">
      <c r="A558993" s="1"/>
    </row>
    <row r="558994" spans="1:1" x14ac:dyDescent="0.4">
      <c r="A558994" s="1"/>
    </row>
    <row r="558995" spans="1:1" x14ac:dyDescent="0.4">
      <c r="A558995" s="1"/>
    </row>
    <row r="558996" spans="1:1" x14ac:dyDescent="0.4">
      <c r="A558996" s="1"/>
    </row>
    <row r="558997" spans="1:1" x14ac:dyDescent="0.4">
      <c r="A558997" s="1"/>
    </row>
    <row r="558998" spans="1:1" x14ac:dyDescent="0.4">
      <c r="A558998" s="1"/>
    </row>
    <row r="558999" spans="1:1" x14ac:dyDescent="0.4">
      <c r="A558999" s="1"/>
    </row>
    <row r="559000" spans="1:1" x14ac:dyDescent="0.4">
      <c r="A559000" s="1"/>
    </row>
    <row r="559001" spans="1:1" x14ac:dyDescent="0.4">
      <c r="A559001" s="1"/>
    </row>
    <row r="559002" spans="1:1" x14ac:dyDescent="0.4">
      <c r="A559002" s="1"/>
    </row>
    <row r="559003" spans="1:1" x14ac:dyDescent="0.4">
      <c r="A559003" s="1"/>
    </row>
    <row r="559004" spans="1:1" x14ac:dyDescent="0.4">
      <c r="A559004" s="1"/>
    </row>
    <row r="559005" spans="1:1" x14ac:dyDescent="0.4">
      <c r="A559005" s="1"/>
    </row>
    <row r="559006" spans="1:1" x14ac:dyDescent="0.4">
      <c r="A559006" s="1"/>
    </row>
    <row r="559007" spans="1:1" x14ac:dyDescent="0.4">
      <c r="A559007" s="1"/>
    </row>
    <row r="559008" spans="1:1" x14ac:dyDescent="0.4">
      <c r="A559008" s="1"/>
    </row>
    <row r="559009" spans="1:1" x14ac:dyDescent="0.4">
      <c r="A559009" s="1"/>
    </row>
    <row r="559010" spans="1:1" x14ac:dyDescent="0.4">
      <c r="A559010" s="1"/>
    </row>
    <row r="559011" spans="1:1" x14ac:dyDescent="0.4">
      <c r="A559011" s="1"/>
    </row>
    <row r="559012" spans="1:1" x14ac:dyDescent="0.4">
      <c r="A559012" s="1"/>
    </row>
    <row r="559013" spans="1:1" x14ac:dyDescent="0.4">
      <c r="A559013" s="1"/>
    </row>
    <row r="559014" spans="1:1" x14ac:dyDescent="0.4">
      <c r="A559014" s="1"/>
    </row>
    <row r="559015" spans="1:1" x14ac:dyDescent="0.4">
      <c r="A559015" s="1"/>
    </row>
    <row r="559016" spans="1:1" x14ac:dyDescent="0.4">
      <c r="A559016" s="1"/>
    </row>
    <row r="559017" spans="1:1" x14ac:dyDescent="0.4">
      <c r="A559017" s="1"/>
    </row>
    <row r="559018" spans="1:1" x14ac:dyDescent="0.4">
      <c r="A559018" s="1"/>
    </row>
    <row r="559019" spans="1:1" x14ac:dyDescent="0.4">
      <c r="A559019" s="1"/>
    </row>
    <row r="559020" spans="1:1" x14ac:dyDescent="0.4">
      <c r="A559020" s="1"/>
    </row>
    <row r="559021" spans="1:1" x14ac:dyDescent="0.4">
      <c r="A559021" s="1"/>
    </row>
    <row r="559022" spans="1:1" x14ac:dyDescent="0.4">
      <c r="A559022" s="1"/>
    </row>
    <row r="559023" spans="1:1" x14ac:dyDescent="0.4">
      <c r="A559023" s="1"/>
    </row>
    <row r="559024" spans="1:1" x14ac:dyDescent="0.4">
      <c r="A559024" s="1"/>
    </row>
    <row r="559025" spans="1:1" x14ac:dyDescent="0.4">
      <c r="A559025" s="1"/>
    </row>
    <row r="559026" spans="1:1" x14ac:dyDescent="0.4">
      <c r="A559026" s="1"/>
    </row>
    <row r="559027" spans="1:1" x14ac:dyDescent="0.4">
      <c r="A559027" s="1"/>
    </row>
    <row r="559028" spans="1:1" x14ac:dyDescent="0.4">
      <c r="A559028" s="1"/>
    </row>
    <row r="559029" spans="1:1" x14ac:dyDescent="0.4">
      <c r="A559029" s="1"/>
    </row>
    <row r="559030" spans="1:1" x14ac:dyDescent="0.4">
      <c r="A559030" s="1"/>
    </row>
    <row r="559031" spans="1:1" x14ac:dyDescent="0.4">
      <c r="A559031" s="1"/>
    </row>
    <row r="559032" spans="1:1" x14ac:dyDescent="0.4">
      <c r="A559032" s="1"/>
    </row>
    <row r="559033" spans="1:1" x14ac:dyDescent="0.4">
      <c r="A559033" s="1"/>
    </row>
    <row r="559034" spans="1:1" x14ac:dyDescent="0.4">
      <c r="A559034" s="1"/>
    </row>
    <row r="559035" spans="1:1" x14ac:dyDescent="0.4">
      <c r="A559035" s="1"/>
    </row>
    <row r="559036" spans="1:1" x14ac:dyDescent="0.4">
      <c r="A559036" s="1"/>
    </row>
    <row r="559037" spans="1:1" x14ac:dyDescent="0.4">
      <c r="A559037" s="1"/>
    </row>
    <row r="559038" spans="1:1" x14ac:dyDescent="0.4">
      <c r="A559038" s="1"/>
    </row>
    <row r="559039" spans="1:1" x14ac:dyDescent="0.4">
      <c r="A559039" s="1"/>
    </row>
    <row r="559040" spans="1:1" x14ac:dyDescent="0.4">
      <c r="A559040" s="1"/>
    </row>
    <row r="559041" spans="1:1" x14ac:dyDescent="0.4">
      <c r="A559041" s="1"/>
    </row>
    <row r="559042" spans="1:1" x14ac:dyDescent="0.4">
      <c r="A559042" s="1"/>
    </row>
    <row r="559043" spans="1:1" x14ac:dyDescent="0.4">
      <c r="A559043" s="1"/>
    </row>
    <row r="559044" spans="1:1" x14ac:dyDescent="0.4">
      <c r="A559044" s="1"/>
    </row>
    <row r="559045" spans="1:1" x14ac:dyDescent="0.4">
      <c r="A559045" s="1"/>
    </row>
    <row r="559046" spans="1:1" x14ac:dyDescent="0.4">
      <c r="A559046" s="1"/>
    </row>
    <row r="559047" spans="1:1" x14ac:dyDescent="0.4">
      <c r="A559047" s="1"/>
    </row>
    <row r="559048" spans="1:1" x14ac:dyDescent="0.4">
      <c r="A559048" s="1"/>
    </row>
    <row r="559049" spans="1:1" x14ac:dyDescent="0.4">
      <c r="A559049" s="1"/>
    </row>
    <row r="559050" spans="1:1" x14ac:dyDescent="0.4">
      <c r="A559050" s="1"/>
    </row>
    <row r="559051" spans="1:1" x14ac:dyDescent="0.4">
      <c r="A559051" s="1"/>
    </row>
    <row r="559052" spans="1:1" x14ac:dyDescent="0.4">
      <c r="A559052" s="1"/>
    </row>
    <row r="559053" spans="1:1" x14ac:dyDescent="0.4">
      <c r="A559053" s="1"/>
    </row>
    <row r="559054" spans="1:1" x14ac:dyDescent="0.4">
      <c r="A559054" s="1"/>
    </row>
    <row r="559055" spans="1:1" x14ac:dyDescent="0.4">
      <c r="A559055" s="1"/>
    </row>
    <row r="559056" spans="1:1" x14ac:dyDescent="0.4">
      <c r="A559056" s="1"/>
    </row>
    <row r="559057" spans="1:1" x14ac:dyDescent="0.4">
      <c r="A559057" s="1"/>
    </row>
    <row r="559058" spans="1:1" x14ac:dyDescent="0.4">
      <c r="A559058" s="1"/>
    </row>
    <row r="559059" spans="1:1" x14ac:dyDescent="0.4">
      <c r="A559059" s="1"/>
    </row>
    <row r="559060" spans="1:1" x14ac:dyDescent="0.4">
      <c r="A559060" s="1"/>
    </row>
    <row r="559061" spans="1:1" x14ac:dyDescent="0.4">
      <c r="A559061" s="1"/>
    </row>
    <row r="559062" spans="1:1" x14ac:dyDescent="0.4">
      <c r="A559062" s="1"/>
    </row>
    <row r="559063" spans="1:1" x14ac:dyDescent="0.4">
      <c r="A559063" s="1"/>
    </row>
    <row r="559064" spans="1:1" x14ac:dyDescent="0.4">
      <c r="A559064" s="1"/>
    </row>
    <row r="559065" spans="1:1" x14ac:dyDescent="0.4">
      <c r="A559065" s="1"/>
    </row>
    <row r="559066" spans="1:1" x14ac:dyDescent="0.4">
      <c r="A559066" s="1"/>
    </row>
    <row r="559067" spans="1:1" x14ac:dyDescent="0.4">
      <c r="A559067" s="1"/>
    </row>
    <row r="559068" spans="1:1" x14ac:dyDescent="0.4">
      <c r="A559068" s="1"/>
    </row>
    <row r="559069" spans="1:1" x14ac:dyDescent="0.4">
      <c r="A559069" s="1"/>
    </row>
    <row r="559070" spans="1:1" x14ac:dyDescent="0.4">
      <c r="A559070" s="1"/>
    </row>
    <row r="559071" spans="1:1" x14ac:dyDescent="0.4">
      <c r="A559071" s="1"/>
    </row>
    <row r="559072" spans="1:1" x14ac:dyDescent="0.4">
      <c r="A559072" s="1"/>
    </row>
    <row r="559073" spans="1:1" x14ac:dyDescent="0.4">
      <c r="A559073" s="1"/>
    </row>
    <row r="559074" spans="1:1" x14ac:dyDescent="0.4">
      <c r="A559074" s="1"/>
    </row>
    <row r="559075" spans="1:1" x14ac:dyDescent="0.4">
      <c r="A559075" s="1"/>
    </row>
    <row r="559076" spans="1:1" x14ac:dyDescent="0.4">
      <c r="A559076" s="1"/>
    </row>
    <row r="559077" spans="1:1" x14ac:dyDescent="0.4">
      <c r="A559077" s="1"/>
    </row>
    <row r="559078" spans="1:1" x14ac:dyDescent="0.4">
      <c r="A559078" s="1"/>
    </row>
    <row r="559079" spans="1:1" x14ac:dyDescent="0.4">
      <c r="A559079" s="1"/>
    </row>
    <row r="559080" spans="1:1" x14ac:dyDescent="0.4">
      <c r="A559080" s="1"/>
    </row>
    <row r="559081" spans="1:1" x14ac:dyDescent="0.4">
      <c r="A559081" s="1"/>
    </row>
    <row r="559082" spans="1:1" x14ac:dyDescent="0.4">
      <c r="A559082" s="1"/>
    </row>
    <row r="559083" spans="1:1" x14ac:dyDescent="0.4">
      <c r="A559083" s="1"/>
    </row>
    <row r="559084" spans="1:1" x14ac:dyDescent="0.4">
      <c r="A559084" s="1"/>
    </row>
    <row r="559085" spans="1:1" x14ac:dyDescent="0.4">
      <c r="A559085" s="1"/>
    </row>
    <row r="559086" spans="1:1" x14ac:dyDescent="0.4">
      <c r="A559086" s="1"/>
    </row>
    <row r="559087" spans="1:1" x14ac:dyDescent="0.4">
      <c r="A559087" s="1"/>
    </row>
    <row r="559088" spans="1:1" x14ac:dyDescent="0.4">
      <c r="A559088" s="1"/>
    </row>
    <row r="559089" spans="1:1" x14ac:dyDescent="0.4">
      <c r="A559089" s="1"/>
    </row>
    <row r="559090" spans="1:1" x14ac:dyDescent="0.4">
      <c r="A559090" s="1"/>
    </row>
    <row r="559091" spans="1:1" x14ac:dyDescent="0.4">
      <c r="A559091" s="1"/>
    </row>
    <row r="559092" spans="1:1" x14ac:dyDescent="0.4">
      <c r="A559092" s="1"/>
    </row>
    <row r="559093" spans="1:1" x14ac:dyDescent="0.4">
      <c r="A559093" s="1"/>
    </row>
    <row r="559094" spans="1:1" x14ac:dyDescent="0.4">
      <c r="A559094" s="1"/>
    </row>
    <row r="559095" spans="1:1" x14ac:dyDescent="0.4">
      <c r="A559095" s="1"/>
    </row>
    <row r="559096" spans="1:1" x14ac:dyDescent="0.4">
      <c r="A559096" s="1"/>
    </row>
    <row r="559097" spans="1:1" x14ac:dyDescent="0.4">
      <c r="A559097" s="1"/>
    </row>
    <row r="559098" spans="1:1" x14ac:dyDescent="0.4">
      <c r="A559098" s="1"/>
    </row>
    <row r="559099" spans="1:1" x14ac:dyDescent="0.4">
      <c r="A559099" s="1"/>
    </row>
    <row r="559100" spans="1:1" x14ac:dyDescent="0.4">
      <c r="A559100" s="1"/>
    </row>
    <row r="559101" spans="1:1" x14ac:dyDescent="0.4">
      <c r="A559101" s="1"/>
    </row>
    <row r="559102" spans="1:1" x14ac:dyDescent="0.4">
      <c r="A559102" s="1"/>
    </row>
    <row r="559103" spans="1:1" x14ac:dyDescent="0.4">
      <c r="A559103" s="1"/>
    </row>
    <row r="559104" spans="1:1" x14ac:dyDescent="0.4">
      <c r="A559104" s="1"/>
    </row>
    <row r="559105" spans="1:1" x14ac:dyDescent="0.4">
      <c r="A559105" s="1"/>
    </row>
    <row r="559106" spans="1:1" x14ac:dyDescent="0.4">
      <c r="A559106" s="1"/>
    </row>
    <row r="559107" spans="1:1" x14ac:dyDescent="0.4">
      <c r="A559107" s="1"/>
    </row>
    <row r="559108" spans="1:1" x14ac:dyDescent="0.4">
      <c r="A559108" s="1"/>
    </row>
    <row r="559109" spans="1:1" x14ac:dyDescent="0.4">
      <c r="A559109" s="1"/>
    </row>
    <row r="559110" spans="1:1" x14ac:dyDescent="0.4">
      <c r="A559110" s="1"/>
    </row>
    <row r="559111" spans="1:1" x14ac:dyDescent="0.4">
      <c r="A559111" s="1"/>
    </row>
    <row r="559112" spans="1:1" x14ac:dyDescent="0.4">
      <c r="A559112" s="1"/>
    </row>
    <row r="559113" spans="1:1" x14ac:dyDescent="0.4">
      <c r="A559113" s="1"/>
    </row>
    <row r="559114" spans="1:1" x14ac:dyDescent="0.4">
      <c r="A559114" s="1"/>
    </row>
    <row r="559115" spans="1:1" x14ac:dyDescent="0.4">
      <c r="A559115" s="1"/>
    </row>
    <row r="559116" spans="1:1" x14ac:dyDescent="0.4">
      <c r="A559116" s="1"/>
    </row>
    <row r="559117" spans="1:1" x14ac:dyDescent="0.4">
      <c r="A559117" s="1"/>
    </row>
    <row r="559118" spans="1:1" x14ac:dyDescent="0.4">
      <c r="A559118" s="1"/>
    </row>
    <row r="559119" spans="1:1" x14ac:dyDescent="0.4">
      <c r="A559119" s="1"/>
    </row>
    <row r="559120" spans="1:1" x14ac:dyDescent="0.4">
      <c r="A559120" s="1"/>
    </row>
    <row r="559121" spans="1:1" x14ac:dyDescent="0.4">
      <c r="A559121" s="1"/>
    </row>
    <row r="559122" spans="1:1" x14ac:dyDescent="0.4">
      <c r="A559122" s="1"/>
    </row>
    <row r="559123" spans="1:1" x14ac:dyDescent="0.4">
      <c r="A559123" s="1"/>
    </row>
    <row r="559124" spans="1:1" x14ac:dyDescent="0.4">
      <c r="A559124" s="1"/>
    </row>
    <row r="559125" spans="1:1" x14ac:dyDescent="0.4">
      <c r="A559125" s="1"/>
    </row>
    <row r="559126" spans="1:1" x14ac:dyDescent="0.4">
      <c r="A559126" s="1"/>
    </row>
    <row r="559127" spans="1:1" x14ac:dyDescent="0.4">
      <c r="A559127" s="1"/>
    </row>
    <row r="559128" spans="1:1" x14ac:dyDescent="0.4">
      <c r="A559128" s="1"/>
    </row>
    <row r="559129" spans="1:1" x14ac:dyDescent="0.4">
      <c r="A559129" s="1"/>
    </row>
    <row r="559130" spans="1:1" x14ac:dyDescent="0.4">
      <c r="A559130" s="1"/>
    </row>
    <row r="559131" spans="1:1" x14ac:dyDescent="0.4">
      <c r="A559131" s="1"/>
    </row>
    <row r="559132" spans="1:1" x14ac:dyDescent="0.4">
      <c r="A559132" s="1"/>
    </row>
    <row r="559133" spans="1:1" x14ac:dyDescent="0.4">
      <c r="A559133" s="1"/>
    </row>
    <row r="559134" spans="1:1" x14ac:dyDescent="0.4">
      <c r="A559134" s="1"/>
    </row>
    <row r="559135" spans="1:1" x14ac:dyDescent="0.4">
      <c r="A559135" s="1"/>
    </row>
    <row r="559136" spans="1:1" x14ac:dyDescent="0.4">
      <c r="A559136" s="1"/>
    </row>
    <row r="559137" spans="1:1" x14ac:dyDescent="0.4">
      <c r="A559137" s="1"/>
    </row>
    <row r="559138" spans="1:1" x14ac:dyDescent="0.4">
      <c r="A559138" s="1"/>
    </row>
    <row r="559139" spans="1:1" x14ac:dyDescent="0.4">
      <c r="A559139" s="1"/>
    </row>
    <row r="559140" spans="1:1" x14ac:dyDescent="0.4">
      <c r="A559140" s="1"/>
    </row>
    <row r="559141" spans="1:1" x14ac:dyDescent="0.4">
      <c r="A559141" s="1"/>
    </row>
    <row r="559142" spans="1:1" x14ac:dyDescent="0.4">
      <c r="A559142" s="1"/>
    </row>
    <row r="559143" spans="1:1" x14ac:dyDescent="0.4">
      <c r="A559143" s="1"/>
    </row>
    <row r="559144" spans="1:1" x14ac:dyDescent="0.4">
      <c r="A559144" s="1"/>
    </row>
    <row r="559145" spans="1:1" x14ac:dyDescent="0.4">
      <c r="A559145" s="1"/>
    </row>
    <row r="559146" spans="1:1" x14ac:dyDescent="0.4">
      <c r="A559146" s="1"/>
    </row>
    <row r="559147" spans="1:1" x14ac:dyDescent="0.4">
      <c r="A559147" s="1"/>
    </row>
    <row r="559148" spans="1:1" x14ac:dyDescent="0.4">
      <c r="A559148" s="1"/>
    </row>
    <row r="559149" spans="1:1" x14ac:dyDescent="0.4">
      <c r="A559149" s="1"/>
    </row>
    <row r="559150" spans="1:1" x14ac:dyDescent="0.4">
      <c r="A559150" s="1"/>
    </row>
    <row r="559151" spans="1:1" x14ac:dyDescent="0.4">
      <c r="A559151" s="1"/>
    </row>
    <row r="559152" spans="1:1" x14ac:dyDescent="0.4">
      <c r="A559152" s="1"/>
    </row>
    <row r="559153" spans="1:1" x14ac:dyDescent="0.4">
      <c r="A559153" s="1"/>
    </row>
    <row r="559154" spans="1:1" x14ac:dyDescent="0.4">
      <c r="A559154" s="1"/>
    </row>
    <row r="559155" spans="1:1" x14ac:dyDescent="0.4">
      <c r="A559155" s="1"/>
    </row>
    <row r="559156" spans="1:1" x14ac:dyDescent="0.4">
      <c r="A559156" s="1"/>
    </row>
    <row r="559157" spans="1:1" x14ac:dyDescent="0.4">
      <c r="A559157" s="1"/>
    </row>
    <row r="559158" spans="1:1" x14ac:dyDescent="0.4">
      <c r="A559158" s="1"/>
    </row>
    <row r="559159" spans="1:1" x14ac:dyDescent="0.4">
      <c r="A559159" s="1"/>
    </row>
    <row r="559160" spans="1:1" x14ac:dyDescent="0.4">
      <c r="A559160" s="1"/>
    </row>
    <row r="559161" spans="1:1" x14ac:dyDescent="0.4">
      <c r="A559161" s="1"/>
    </row>
    <row r="559162" spans="1:1" x14ac:dyDescent="0.4">
      <c r="A559162" s="1"/>
    </row>
    <row r="559163" spans="1:1" x14ac:dyDescent="0.4">
      <c r="A559163" s="1"/>
    </row>
    <row r="559164" spans="1:1" x14ac:dyDescent="0.4">
      <c r="A559164" s="1"/>
    </row>
    <row r="559165" spans="1:1" x14ac:dyDescent="0.4">
      <c r="A559165" s="1"/>
    </row>
    <row r="559166" spans="1:1" x14ac:dyDescent="0.4">
      <c r="A559166" s="1"/>
    </row>
    <row r="559167" spans="1:1" x14ac:dyDescent="0.4">
      <c r="A559167" s="1"/>
    </row>
    <row r="559168" spans="1:1" x14ac:dyDescent="0.4">
      <c r="A559168" s="1"/>
    </row>
    <row r="559169" spans="1:1" x14ac:dyDescent="0.4">
      <c r="A559169" s="1"/>
    </row>
    <row r="559170" spans="1:1" x14ac:dyDescent="0.4">
      <c r="A559170" s="1"/>
    </row>
    <row r="559171" spans="1:1" x14ac:dyDescent="0.4">
      <c r="A559171" s="1"/>
    </row>
    <row r="559172" spans="1:1" x14ac:dyDescent="0.4">
      <c r="A559172" s="1"/>
    </row>
    <row r="559173" spans="1:1" x14ac:dyDescent="0.4">
      <c r="A559173" s="1"/>
    </row>
    <row r="559174" spans="1:1" x14ac:dyDescent="0.4">
      <c r="A559174" s="1"/>
    </row>
    <row r="559175" spans="1:1" x14ac:dyDescent="0.4">
      <c r="A559175" s="1"/>
    </row>
    <row r="559176" spans="1:1" x14ac:dyDescent="0.4">
      <c r="A559176" s="1"/>
    </row>
    <row r="559177" spans="1:1" x14ac:dyDescent="0.4">
      <c r="A559177" s="1"/>
    </row>
    <row r="559178" spans="1:1" x14ac:dyDescent="0.4">
      <c r="A559178" s="1"/>
    </row>
    <row r="559179" spans="1:1" x14ac:dyDescent="0.4">
      <c r="A559179" s="1"/>
    </row>
    <row r="559180" spans="1:1" x14ac:dyDescent="0.4">
      <c r="A559180" s="1"/>
    </row>
    <row r="559181" spans="1:1" x14ac:dyDescent="0.4">
      <c r="A559181" s="1"/>
    </row>
    <row r="559182" spans="1:1" x14ac:dyDescent="0.4">
      <c r="A559182" s="1"/>
    </row>
    <row r="559183" spans="1:1" x14ac:dyDescent="0.4">
      <c r="A559183" s="1"/>
    </row>
    <row r="559184" spans="1:1" x14ac:dyDescent="0.4">
      <c r="A559184" s="1"/>
    </row>
    <row r="559185" spans="1:1" x14ac:dyDescent="0.4">
      <c r="A559185" s="1"/>
    </row>
    <row r="559186" spans="1:1" x14ac:dyDescent="0.4">
      <c r="A559186" s="1"/>
    </row>
    <row r="559187" spans="1:1" x14ac:dyDescent="0.4">
      <c r="A559187" s="1"/>
    </row>
    <row r="559188" spans="1:1" x14ac:dyDescent="0.4">
      <c r="A559188" s="1"/>
    </row>
    <row r="559189" spans="1:1" x14ac:dyDescent="0.4">
      <c r="A559189" s="1"/>
    </row>
    <row r="559190" spans="1:1" x14ac:dyDescent="0.4">
      <c r="A559190" s="1"/>
    </row>
    <row r="559191" spans="1:1" x14ac:dyDescent="0.4">
      <c r="A559191" s="1"/>
    </row>
    <row r="559192" spans="1:1" x14ac:dyDescent="0.4">
      <c r="A559192" s="1"/>
    </row>
    <row r="559193" spans="1:1" x14ac:dyDescent="0.4">
      <c r="A559193" s="1"/>
    </row>
    <row r="559194" spans="1:1" x14ac:dyDescent="0.4">
      <c r="A559194" s="1"/>
    </row>
    <row r="559195" spans="1:1" x14ac:dyDescent="0.4">
      <c r="A559195" s="1"/>
    </row>
    <row r="559196" spans="1:1" x14ac:dyDescent="0.4">
      <c r="A559196" s="1"/>
    </row>
    <row r="559197" spans="1:1" x14ac:dyDescent="0.4">
      <c r="A559197" s="1"/>
    </row>
    <row r="559198" spans="1:1" x14ac:dyDescent="0.4">
      <c r="A559198" s="1"/>
    </row>
    <row r="559199" spans="1:1" x14ac:dyDescent="0.4">
      <c r="A559199" s="1"/>
    </row>
    <row r="559200" spans="1:1" x14ac:dyDescent="0.4">
      <c r="A559200" s="1"/>
    </row>
    <row r="559201" spans="1:1" x14ac:dyDescent="0.4">
      <c r="A559201" s="1"/>
    </row>
    <row r="559202" spans="1:1" x14ac:dyDescent="0.4">
      <c r="A559202" s="1"/>
    </row>
    <row r="559203" spans="1:1" x14ac:dyDescent="0.4">
      <c r="A559203" s="1"/>
    </row>
    <row r="559204" spans="1:1" x14ac:dyDescent="0.4">
      <c r="A559204" s="1"/>
    </row>
    <row r="559205" spans="1:1" x14ac:dyDescent="0.4">
      <c r="A559205" s="1"/>
    </row>
    <row r="559206" spans="1:1" x14ac:dyDescent="0.4">
      <c r="A559206" s="1"/>
    </row>
    <row r="559207" spans="1:1" x14ac:dyDescent="0.4">
      <c r="A559207" s="1"/>
    </row>
    <row r="559208" spans="1:1" x14ac:dyDescent="0.4">
      <c r="A559208" s="1"/>
    </row>
    <row r="559209" spans="1:1" x14ac:dyDescent="0.4">
      <c r="A559209" s="1"/>
    </row>
    <row r="559210" spans="1:1" x14ac:dyDescent="0.4">
      <c r="A559210" s="1"/>
    </row>
    <row r="559211" spans="1:1" x14ac:dyDescent="0.4">
      <c r="A559211" s="1"/>
    </row>
    <row r="559212" spans="1:1" x14ac:dyDescent="0.4">
      <c r="A559212" s="1"/>
    </row>
    <row r="559213" spans="1:1" x14ac:dyDescent="0.4">
      <c r="A559213" s="1"/>
    </row>
    <row r="559214" spans="1:1" x14ac:dyDescent="0.4">
      <c r="A559214" s="1"/>
    </row>
    <row r="559215" spans="1:1" x14ac:dyDescent="0.4">
      <c r="A559215" s="1"/>
    </row>
    <row r="559216" spans="1:1" x14ac:dyDescent="0.4">
      <c r="A559216" s="1"/>
    </row>
    <row r="559217" spans="1:1" x14ac:dyDescent="0.4">
      <c r="A559217" s="1"/>
    </row>
    <row r="559218" spans="1:1" x14ac:dyDescent="0.4">
      <c r="A559218" s="1"/>
    </row>
    <row r="559219" spans="1:1" x14ac:dyDescent="0.4">
      <c r="A559219" s="1"/>
    </row>
    <row r="559220" spans="1:1" x14ac:dyDescent="0.4">
      <c r="A559220" s="1"/>
    </row>
    <row r="559221" spans="1:1" x14ac:dyDescent="0.4">
      <c r="A559221" s="1"/>
    </row>
    <row r="559222" spans="1:1" x14ac:dyDescent="0.4">
      <c r="A559222" s="1"/>
    </row>
    <row r="559223" spans="1:1" x14ac:dyDescent="0.4">
      <c r="A559223" s="1"/>
    </row>
    <row r="559224" spans="1:1" x14ac:dyDescent="0.4">
      <c r="A559224" s="1"/>
    </row>
    <row r="559225" spans="1:1" x14ac:dyDescent="0.4">
      <c r="A559225" s="1"/>
    </row>
    <row r="559226" spans="1:1" x14ac:dyDescent="0.4">
      <c r="A559226" s="1"/>
    </row>
    <row r="559227" spans="1:1" x14ac:dyDescent="0.4">
      <c r="A559227" s="1"/>
    </row>
    <row r="559228" spans="1:1" x14ac:dyDescent="0.4">
      <c r="A559228" s="1"/>
    </row>
    <row r="559229" spans="1:1" x14ac:dyDescent="0.4">
      <c r="A559229" s="1"/>
    </row>
    <row r="559230" spans="1:1" x14ac:dyDescent="0.4">
      <c r="A559230" s="1"/>
    </row>
    <row r="559231" spans="1:1" x14ac:dyDescent="0.4">
      <c r="A559231" s="1"/>
    </row>
    <row r="559232" spans="1:1" x14ac:dyDescent="0.4">
      <c r="A559232" s="1"/>
    </row>
    <row r="559233" spans="1:1" x14ac:dyDescent="0.4">
      <c r="A559233" s="1"/>
    </row>
    <row r="559234" spans="1:1" x14ac:dyDescent="0.4">
      <c r="A559234" s="1"/>
    </row>
    <row r="559235" spans="1:1" x14ac:dyDescent="0.4">
      <c r="A559235" s="1"/>
    </row>
    <row r="559236" spans="1:1" x14ac:dyDescent="0.4">
      <c r="A559236" s="1"/>
    </row>
    <row r="559237" spans="1:1" x14ac:dyDescent="0.4">
      <c r="A559237" s="1"/>
    </row>
    <row r="559238" spans="1:1" x14ac:dyDescent="0.4">
      <c r="A559238" s="1"/>
    </row>
    <row r="559239" spans="1:1" x14ac:dyDescent="0.4">
      <c r="A559239" s="1"/>
    </row>
    <row r="559240" spans="1:1" x14ac:dyDescent="0.4">
      <c r="A559240" s="1"/>
    </row>
    <row r="559241" spans="1:1" x14ac:dyDescent="0.4">
      <c r="A559241" s="1"/>
    </row>
    <row r="559242" spans="1:1" x14ac:dyDescent="0.4">
      <c r="A559242" s="1"/>
    </row>
    <row r="559243" spans="1:1" x14ac:dyDescent="0.4">
      <c r="A559243" s="1"/>
    </row>
    <row r="559244" spans="1:1" x14ac:dyDescent="0.4">
      <c r="A559244" s="1"/>
    </row>
    <row r="559245" spans="1:1" x14ac:dyDescent="0.4">
      <c r="A559245" s="1"/>
    </row>
    <row r="559246" spans="1:1" x14ac:dyDescent="0.4">
      <c r="A559246" s="1"/>
    </row>
    <row r="559247" spans="1:1" x14ac:dyDescent="0.4">
      <c r="A559247" s="1"/>
    </row>
    <row r="559248" spans="1:1" x14ac:dyDescent="0.4">
      <c r="A559248" s="1"/>
    </row>
    <row r="559249" spans="1:1" x14ac:dyDescent="0.4">
      <c r="A559249" s="1"/>
    </row>
    <row r="559250" spans="1:1" x14ac:dyDescent="0.4">
      <c r="A559250" s="1"/>
    </row>
    <row r="559251" spans="1:1" x14ac:dyDescent="0.4">
      <c r="A559251" s="1"/>
    </row>
    <row r="559252" spans="1:1" x14ac:dyDescent="0.4">
      <c r="A559252" s="1"/>
    </row>
    <row r="559253" spans="1:1" x14ac:dyDescent="0.4">
      <c r="A559253" s="1"/>
    </row>
    <row r="559254" spans="1:1" x14ac:dyDescent="0.4">
      <c r="A559254" s="1"/>
    </row>
    <row r="559255" spans="1:1" x14ac:dyDescent="0.4">
      <c r="A559255" s="1"/>
    </row>
    <row r="559256" spans="1:1" x14ac:dyDescent="0.4">
      <c r="A559256" s="1"/>
    </row>
    <row r="559257" spans="1:1" x14ac:dyDescent="0.4">
      <c r="A559257" s="1"/>
    </row>
    <row r="559258" spans="1:1" x14ac:dyDescent="0.4">
      <c r="A559258" s="1"/>
    </row>
    <row r="559259" spans="1:1" x14ac:dyDescent="0.4">
      <c r="A559259" s="1"/>
    </row>
    <row r="559260" spans="1:1" x14ac:dyDescent="0.4">
      <c r="A559260" s="1"/>
    </row>
    <row r="559261" spans="1:1" x14ac:dyDescent="0.4">
      <c r="A559261" s="1"/>
    </row>
    <row r="559262" spans="1:1" x14ac:dyDescent="0.4">
      <c r="A559262" s="1"/>
    </row>
    <row r="559263" spans="1:1" x14ac:dyDescent="0.4">
      <c r="A559263" s="1"/>
    </row>
    <row r="559264" spans="1:1" x14ac:dyDescent="0.4">
      <c r="A559264" s="1"/>
    </row>
    <row r="559265" spans="1:1" x14ac:dyDescent="0.4">
      <c r="A559265" s="1"/>
    </row>
    <row r="559266" spans="1:1" x14ac:dyDescent="0.4">
      <c r="A559266" s="1"/>
    </row>
    <row r="559267" spans="1:1" x14ac:dyDescent="0.4">
      <c r="A559267" s="1"/>
    </row>
    <row r="559268" spans="1:1" x14ac:dyDescent="0.4">
      <c r="A559268" s="1"/>
    </row>
    <row r="559269" spans="1:1" x14ac:dyDescent="0.4">
      <c r="A559269" s="1"/>
    </row>
    <row r="559270" spans="1:1" x14ac:dyDescent="0.4">
      <c r="A559270" s="1"/>
    </row>
    <row r="559271" spans="1:1" x14ac:dyDescent="0.4">
      <c r="A559271" s="1"/>
    </row>
    <row r="559272" spans="1:1" x14ac:dyDescent="0.4">
      <c r="A559272" s="1"/>
    </row>
    <row r="559273" spans="1:1" x14ac:dyDescent="0.4">
      <c r="A559273" s="1"/>
    </row>
    <row r="559274" spans="1:1" x14ac:dyDescent="0.4">
      <c r="A559274" s="1"/>
    </row>
    <row r="559275" spans="1:1" x14ac:dyDescent="0.4">
      <c r="A559275" s="1"/>
    </row>
    <row r="559276" spans="1:1" x14ac:dyDescent="0.4">
      <c r="A559276" s="1"/>
    </row>
    <row r="559277" spans="1:1" x14ac:dyDescent="0.4">
      <c r="A559277" s="1"/>
    </row>
    <row r="559278" spans="1:1" x14ac:dyDescent="0.4">
      <c r="A559278" s="1"/>
    </row>
    <row r="559279" spans="1:1" x14ac:dyDescent="0.4">
      <c r="A559279" s="1"/>
    </row>
    <row r="559280" spans="1:1" x14ac:dyDescent="0.4">
      <c r="A559280" s="1"/>
    </row>
    <row r="559281" spans="1:1" x14ac:dyDescent="0.4">
      <c r="A559281" s="1"/>
    </row>
    <row r="559282" spans="1:1" x14ac:dyDescent="0.4">
      <c r="A559282" s="1"/>
    </row>
    <row r="559283" spans="1:1" x14ac:dyDescent="0.4">
      <c r="A559283" s="1"/>
    </row>
    <row r="559284" spans="1:1" x14ac:dyDescent="0.4">
      <c r="A559284" s="1"/>
    </row>
    <row r="559285" spans="1:1" x14ac:dyDescent="0.4">
      <c r="A559285" s="1"/>
    </row>
    <row r="559286" spans="1:1" x14ac:dyDescent="0.4">
      <c r="A559286" s="1"/>
    </row>
    <row r="559287" spans="1:1" x14ac:dyDescent="0.4">
      <c r="A559287" s="1"/>
    </row>
    <row r="559288" spans="1:1" x14ac:dyDescent="0.4">
      <c r="A559288" s="1"/>
    </row>
    <row r="559289" spans="1:1" x14ac:dyDescent="0.4">
      <c r="A559289" s="1"/>
    </row>
    <row r="559290" spans="1:1" x14ac:dyDescent="0.4">
      <c r="A559290" s="1"/>
    </row>
    <row r="559291" spans="1:1" x14ac:dyDescent="0.4">
      <c r="A559291" s="1"/>
    </row>
    <row r="559292" spans="1:1" x14ac:dyDescent="0.4">
      <c r="A559292" s="1"/>
    </row>
    <row r="559293" spans="1:1" x14ac:dyDescent="0.4">
      <c r="A559293" s="1"/>
    </row>
    <row r="559294" spans="1:1" x14ac:dyDescent="0.4">
      <c r="A559294" s="1"/>
    </row>
    <row r="559295" spans="1:1" x14ac:dyDescent="0.4">
      <c r="A559295" s="1"/>
    </row>
    <row r="559296" spans="1:1" x14ac:dyDescent="0.4">
      <c r="A559296" s="1"/>
    </row>
    <row r="559297" spans="1:1" x14ac:dyDescent="0.4">
      <c r="A559297" s="1"/>
    </row>
    <row r="559298" spans="1:1" x14ac:dyDescent="0.4">
      <c r="A559298" s="1"/>
    </row>
    <row r="559299" spans="1:1" x14ac:dyDescent="0.4">
      <c r="A559299" s="1"/>
    </row>
    <row r="559300" spans="1:1" x14ac:dyDescent="0.4">
      <c r="A559300" s="1"/>
    </row>
    <row r="559301" spans="1:1" x14ac:dyDescent="0.4">
      <c r="A559301" s="1"/>
    </row>
    <row r="559302" spans="1:1" x14ac:dyDescent="0.4">
      <c r="A559302" s="1"/>
    </row>
    <row r="559303" spans="1:1" x14ac:dyDescent="0.4">
      <c r="A559303" s="1"/>
    </row>
    <row r="559304" spans="1:1" x14ac:dyDescent="0.4">
      <c r="A559304" s="1"/>
    </row>
    <row r="559305" spans="1:1" x14ac:dyDescent="0.4">
      <c r="A559305" s="1"/>
    </row>
    <row r="559306" spans="1:1" x14ac:dyDescent="0.4">
      <c r="A559306" s="1"/>
    </row>
    <row r="559307" spans="1:1" x14ac:dyDescent="0.4">
      <c r="A559307" s="1"/>
    </row>
    <row r="559308" spans="1:1" x14ac:dyDescent="0.4">
      <c r="A559308" s="1"/>
    </row>
    <row r="559309" spans="1:1" x14ac:dyDescent="0.4">
      <c r="A559309" s="1"/>
    </row>
    <row r="559310" spans="1:1" x14ac:dyDescent="0.4">
      <c r="A559310" s="1"/>
    </row>
    <row r="559311" spans="1:1" x14ac:dyDescent="0.4">
      <c r="A559311" s="1"/>
    </row>
    <row r="559312" spans="1:1" x14ac:dyDescent="0.4">
      <c r="A559312" s="1"/>
    </row>
    <row r="559313" spans="1:1" x14ac:dyDescent="0.4">
      <c r="A559313" s="1"/>
    </row>
    <row r="559314" spans="1:1" x14ac:dyDescent="0.4">
      <c r="A559314" s="1"/>
    </row>
    <row r="559315" spans="1:1" x14ac:dyDescent="0.4">
      <c r="A559315" s="1"/>
    </row>
    <row r="559316" spans="1:1" x14ac:dyDescent="0.4">
      <c r="A559316" s="1"/>
    </row>
    <row r="559317" spans="1:1" x14ac:dyDescent="0.4">
      <c r="A559317" s="1"/>
    </row>
    <row r="559318" spans="1:1" x14ac:dyDescent="0.4">
      <c r="A559318" s="1"/>
    </row>
    <row r="559319" spans="1:1" x14ac:dyDescent="0.4">
      <c r="A559319" s="1"/>
    </row>
    <row r="559320" spans="1:1" x14ac:dyDescent="0.4">
      <c r="A559320" s="1"/>
    </row>
    <row r="559321" spans="1:1" x14ac:dyDescent="0.4">
      <c r="A559321" s="1"/>
    </row>
    <row r="559322" spans="1:1" x14ac:dyDescent="0.4">
      <c r="A559322" s="1"/>
    </row>
    <row r="559323" spans="1:1" x14ac:dyDescent="0.4">
      <c r="A559323" s="1"/>
    </row>
    <row r="559324" spans="1:1" x14ac:dyDescent="0.4">
      <c r="A559324" s="1"/>
    </row>
    <row r="559325" spans="1:1" x14ac:dyDescent="0.4">
      <c r="A559325" s="1"/>
    </row>
    <row r="559326" spans="1:1" x14ac:dyDescent="0.4">
      <c r="A559326" s="1"/>
    </row>
    <row r="559327" spans="1:1" x14ac:dyDescent="0.4">
      <c r="A559327" s="1"/>
    </row>
    <row r="559328" spans="1:1" x14ac:dyDescent="0.4">
      <c r="A559328" s="1"/>
    </row>
    <row r="559329" spans="1:1" x14ac:dyDescent="0.4">
      <c r="A559329" s="1"/>
    </row>
    <row r="559330" spans="1:1" x14ac:dyDescent="0.4">
      <c r="A559330" s="1"/>
    </row>
    <row r="559331" spans="1:1" x14ac:dyDescent="0.4">
      <c r="A559331" s="1"/>
    </row>
    <row r="559332" spans="1:1" x14ac:dyDescent="0.4">
      <c r="A559332" s="1"/>
    </row>
    <row r="559333" spans="1:1" x14ac:dyDescent="0.4">
      <c r="A559333" s="1"/>
    </row>
    <row r="559334" spans="1:1" x14ac:dyDescent="0.4">
      <c r="A559334" s="1"/>
    </row>
    <row r="559335" spans="1:1" x14ac:dyDescent="0.4">
      <c r="A559335" s="1"/>
    </row>
    <row r="559336" spans="1:1" x14ac:dyDescent="0.4">
      <c r="A559336" s="1"/>
    </row>
    <row r="559337" spans="1:1" x14ac:dyDescent="0.4">
      <c r="A559337" s="1"/>
    </row>
    <row r="559338" spans="1:1" x14ac:dyDescent="0.4">
      <c r="A559338" s="1"/>
    </row>
    <row r="559339" spans="1:1" x14ac:dyDescent="0.4">
      <c r="A559339" s="1"/>
    </row>
    <row r="559340" spans="1:1" x14ac:dyDescent="0.4">
      <c r="A559340" s="1"/>
    </row>
    <row r="559341" spans="1:1" x14ac:dyDescent="0.4">
      <c r="A559341" s="1"/>
    </row>
    <row r="559342" spans="1:1" x14ac:dyDescent="0.4">
      <c r="A559342" s="1"/>
    </row>
    <row r="559343" spans="1:1" x14ac:dyDescent="0.4">
      <c r="A559343" s="1"/>
    </row>
    <row r="559344" spans="1:1" x14ac:dyDescent="0.4">
      <c r="A559344" s="1"/>
    </row>
    <row r="559345" spans="1:1" x14ac:dyDescent="0.4">
      <c r="A559345" s="1"/>
    </row>
    <row r="559346" spans="1:1" x14ac:dyDescent="0.4">
      <c r="A559346" s="1"/>
    </row>
    <row r="559347" spans="1:1" x14ac:dyDescent="0.4">
      <c r="A559347" s="1"/>
    </row>
    <row r="559348" spans="1:1" x14ac:dyDescent="0.4">
      <c r="A559348" s="1"/>
    </row>
    <row r="559349" spans="1:1" x14ac:dyDescent="0.4">
      <c r="A559349" s="1"/>
    </row>
    <row r="559350" spans="1:1" x14ac:dyDescent="0.4">
      <c r="A559350" s="1"/>
    </row>
    <row r="559351" spans="1:1" x14ac:dyDescent="0.4">
      <c r="A559351" s="1"/>
    </row>
    <row r="559352" spans="1:1" x14ac:dyDescent="0.4">
      <c r="A559352" s="1"/>
    </row>
    <row r="559353" spans="1:1" x14ac:dyDescent="0.4">
      <c r="A559353" s="1"/>
    </row>
    <row r="559354" spans="1:1" x14ac:dyDescent="0.4">
      <c r="A559354" s="1"/>
    </row>
    <row r="559355" spans="1:1" x14ac:dyDescent="0.4">
      <c r="A559355" s="1"/>
    </row>
    <row r="559356" spans="1:1" x14ac:dyDescent="0.4">
      <c r="A559356" s="1"/>
    </row>
    <row r="559357" spans="1:1" x14ac:dyDescent="0.4">
      <c r="A559357" s="1"/>
    </row>
    <row r="559358" spans="1:1" x14ac:dyDescent="0.4">
      <c r="A559358" s="1"/>
    </row>
    <row r="559359" spans="1:1" x14ac:dyDescent="0.4">
      <c r="A559359" s="1"/>
    </row>
    <row r="559360" spans="1:1" x14ac:dyDescent="0.4">
      <c r="A559360" s="1"/>
    </row>
    <row r="559361" spans="1:1" x14ac:dyDescent="0.4">
      <c r="A559361" s="1"/>
    </row>
    <row r="559362" spans="1:1" x14ac:dyDescent="0.4">
      <c r="A559362" s="1"/>
    </row>
    <row r="559363" spans="1:1" x14ac:dyDescent="0.4">
      <c r="A559363" s="1"/>
    </row>
    <row r="559364" spans="1:1" x14ac:dyDescent="0.4">
      <c r="A559364" s="1"/>
    </row>
    <row r="559365" spans="1:1" x14ac:dyDescent="0.4">
      <c r="A559365" s="1"/>
    </row>
    <row r="559366" spans="1:1" x14ac:dyDescent="0.4">
      <c r="A559366" s="1"/>
    </row>
    <row r="559367" spans="1:1" x14ac:dyDescent="0.4">
      <c r="A559367" s="1"/>
    </row>
    <row r="559368" spans="1:1" x14ac:dyDescent="0.4">
      <c r="A559368" s="1"/>
    </row>
    <row r="559369" spans="1:1" x14ac:dyDescent="0.4">
      <c r="A559369" s="1"/>
    </row>
    <row r="559370" spans="1:1" x14ac:dyDescent="0.4">
      <c r="A559370" s="1"/>
    </row>
    <row r="559371" spans="1:1" x14ac:dyDescent="0.4">
      <c r="A559371" s="1"/>
    </row>
    <row r="559372" spans="1:1" x14ac:dyDescent="0.4">
      <c r="A559372" s="1"/>
    </row>
    <row r="559373" spans="1:1" x14ac:dyDescent="0.4">
      <c r="A559373" s="1"/>
    </row>
    <row r="559374" spans="1:1" x14ac:dyDescent="0.4">
      <c r="A559374" s="1"/>
    </row>
    <row r="559375" spans="1:1" x14ac:dyDescent="0.4">
      <c r="A559375" s="1"/>
    </row>
    <row r="559376" spans="1:1" x14ac:dyDescent="0.4">
      <c r="A559376" s="1"/>
    </row>
    <row r="559377" spans="1:1" x14ac:dyDescent="0.4">
      <c r="A559377" s="1"/>
    </row>
    <row r="559378" spans="1:1" x14ac:dyDescent="0.4">
      <c r="A559378" s="1"/>
    </row>
    <row r="559379" spans="1:1" x14ac:dyDescent="0.4">
      <c r="A559379" s="1"/>
    </row>
    <row r="559380" spans="1:1" x14ac:dyDescent="0.4">
      <c r="A559380" s="1"/>
    </row>
    <row r="559381" spans="1:1" x14ac:dyDescent="0.4">
      <c r="A559381" s="1"/>
    </row>
    <row r="559382" spans="1:1" x14ac:dyDescent="0.4">
      <c r="A559382" s="1"/>
    </row>
    <row r="559383" spans="1:1" x14ac:dyDescent="0.4">
      <c r="A559383" s="1"/>
    </row>
    <row r="559384" spans="1:1" x14ac:dyDescent="0.4">
      <c r="A559384" s="1"/>
    </row>
    <row r="559385" spans="1:1" x14ac:dyDescent="0.4">
      <c r="A559385" s="1"/>
    </row>
    <row r="559386" spans="1:1" x14ac:dyDescent="0.4">
      <c r="A559386" s="1"/>
    </row>
    <row r="559387" spans="1:1" x14ac:dyDescent="0.4">
      <c r="A559387" s="1"/>
    </row>
    <row r="559388" spans="1:1" x14ac:dyDescent="0.4">
      <c r="A559388" s="1"/>
    </row>
    <row r="559389" spans="1:1" x14ac:dyDescent="0.4">
      <c r="A559389" s="1"/>
    </row>
    <row r="559390" spans="1:1" x14ac:dyDescent="0.4">
      <c r="A559390" s="1"/>
    </row>
    <row r="559391" spans="1:1" x14ac:dyDescent="0.4">
      <c r="A559391" s="1"/>
    </row>
    <row r="559392" spans="1:1" x14ac:dyDescent="0.4">
      <c r="A559392" s="1"/>
    </row>
    <row r="559393" spans="1:1" x14ac:dyDescent="0.4">
      <c r="A559393" s="1"/>
    </row>
    <row r="559394" spans="1:1" x14ac:dyDescent="0.4">
      <c r="A559394" s="1"/>
    </row>
    <row r="559395" spans="1:1" x14ac:dyDescent="0.4">
      <c r="A559395" s="1"/>
    </row>
    <row r="559396" spans="1:1" x14ac:dyDescent="0.4">
      <c r="A559396" s="1"/>
    </row>
    <row r="559397" spans="1:1" x14ac:dyDescent="0.4">
      <c r="A559397" s="1"/>
    </row>
    <row r="559398" spans="1:1" x14ac:dyDescent="0.4">
      <c r="A559398" s="1"/>
    </row>
    <row r="559399" spans="1:1" x14ac:dyDescent="0.4">
      <c r="A559399" s="1"/>
    </row>
    <row r="559400" spans="1:1" x14ac:dyDescent="0.4">
      <c r="A559400" s="1"/>
    </row>
    <row r="559401" spans="1:1" x14ac:dyDescent="0.4">
      <c r="A559401" s="1"/>
    </row>
    <row r="559402" spans="1:1" x14ac:dyDescent="0.4">
      <c r="A559402" s="1"/>
    </row>
    <row r="559403" spans="1:1" x14ac:dyDescent="0.4">
      <c r="A559403" s="1"/>
    </row>
    <row r="559404" spans="1:1" x14ac:dyDescent="0.4">
      <c r="A559404" s="1"/>
    </row>
    <row r="559405" spans="1:1" x14ac:dyDescent="0.4">
      <c r="A559405" s="1"/>
    </row>
    <row r="559406" spans="1:1" x14ac:dyDescent="0.4">
      <c r="A559406" s="1"/>
    </row>
    <row r="559407" spans="1:1" x14ac:dyDescent="0.4">
      <c r="A559407" s="1"/>
    </row>
    <row r="559408" spans="1:1" x14ac:dyDescent="0.4">
      <c r="A559408" s="1"/>
    </row>
    <row r="559409" spans="1:1" x14ac:dyDescent="0.4">
      <c r="A559409" s="1"/>
    </row>
    <row r="559410" spans="1:1" x14ac:dyDescent="0.4">
      <c r="A559410" s="1"/>
    </row>
    <row r="559411" spans="1:1" x14ac:dyDescent="0.4">
      <c r="A559411" s="1"/>
    </row>
    <row r="559412" spans="1:1" x14ac:dyDescent="0.4">
      <c r="A559412" s="1"/>
    </row>
    <row r="559413" spans="1:1" x14ac:dyDescent="0.4">
      <c r="A559413" s="1"/>
    </row>
    <row r="559414" spans="1:1" x14ac:dyDescent="0.4">
      <c r="A559414" s="1"/>
    </row>
    <row r="559415" spans="1:1" x14ac:dyDescent="0.4">
      <c r="A559415" s="1"/>
    </row>
    <row r="559416" spans="1:1" x14ac:dyDescent="0.4">
      <c r="A559416" s="1"/>
    </row>
    <row r="559417" spans="1:1" x14ac:dyDescent="0.4">
      <c r="A559417" s="1"/>
    </row>
    <row r="559418" spans="1:1" x14ac:dyDescent="0.4">
      <c r="A559418" s="1"/>
    </row>
    <row r="559419" spans="1:1" x14ac:dyDescent="0.4">
      <c r="A559419" s="1"/>
    </row>
    <row r="559420" spans="1:1" x14ac:dyDescent="0.4">
      <c r="A559420" s="1"/>
    </row>
    <row r="559421" spans="1:1" x14ac:dyDescent="0.4">
      <c r="A559421" s="1"/>
    </row>
    <row r="559422" spans="1:1" x14ac:dyDescent="0.4">
      <c r="A559422" s="1"/>
    </row>
    <row r="559423" spans="1:1" x14ac:dyDescent="0.4">
      <c r="A559423" s="1"/>
    </row>
    <row r="559424" spans="1:1" x14ac:dyDescent="0.4">
      <c r="A559424" s="1"/>
    </row>
    <row r="559425" spans="1:1" x14ac:dyDescent="0.4">
      <c r="A559425" s="1"/>
    </row>
    <row r="559426" spans="1:1" x14ac:dyDescent="0.4">
      <c r="A559426" s="1"/>
    </row>
    <row r="559427" spans="1:1" x14ac:dyDescent="0.4">
      <c r="A559427" s="1"/>
    </row>
    <row r="559428" spans="1:1" x14ac:dyDescent="0.4">
      <c r="A559428" s="1"/>
    </row>
    <row r="559429" spans="1:1" x14ac:dyDescent="0.4">
      <c r="A559429" s="1"/>
    </row>
    <row r="559430" spans="1:1" x14ac:dyDescent="0.4">
      <c r="A559430" s="1"/>
    </row>
    <row r="559431" spans="1:1" x14ac:dyDescent="0.4">
      <c r="A559431" s="1"/>
    </row>
    <row r="559432" spans="1:1" x14ac:dyDescent="0.4">
      <c r="A559432" s="1"/>
    </row>
    <row r="559433" spans="1:1" x14ac:dyDescent="0.4">
      <c r="A559433" s="1"/>
    </row>
    <row r="559434" spans="1:1" x14ac:dyDescent="0.4">
      <c r="A559434" s="1"/>
    </row>
    <row r="559435" spans="1:1" x14ac:dyDescent="0.4">
      <c r="A559435" s="1"/>
    </row>
    <row r="559436" spans="1:1" x14ac:dyDescent="0.4">
      <c r="A559436" s="1"/>
    </row>
    <row r="559437" spans="1:1" x14ac:dyDescent="0.4">
      <c r="A559437" s="1"/>
    </row>
    <row r="559438" spans="1:1" x14ac:dyDescent="0.4">
      <c r="A559438" s="1"/>
    </row>
    <row r="559439" spans="1:1" x14ac:dyDescent="0.4">
      <c r="A559439" s="1"/>
    </row>
    <row r="559440" spans="1:1" x14ac:dyDescent="0.4">
      <c r="A559440" s="1"/>
    </row>
    <row r="559441" spans="1:1" x14ac:dyDescent="0.4">
      <c r="A559441" s="1"/>
    </row>
    <row r="559442" spans="1:1" x14ac:dyDescent="0.4">
      <c r="A559442" s="1"/>
    </row>
    <row r="559443" spans="1:1" x14ac:dyDescent="0.4">
      <c r="A559443" s="1"/>
    </row>
    <row r="559444" spans="1:1" x14ac:dyDescent="0.4">
      <c r="A559444" s="1"/>
    </row>
    <row r="559445" spans="1:1" x14ac:dyDescent="0.4">
      <c r="A559445" s="1"/>
    </row>
    <row r="559446" spans="1:1" x14ac:dyDescent="0.4">
      <c r="A559446" s="1"/>
    </row>
    <row r="559447" spans="1:1" x14ac:dyDescent="0.4">
      <c r="A559447" s="1"/>
    </row>
    <row r="559448" spans="1:1" x14ac:dyDescent="0.4">
      <c r="A559448" s="1"/>
    </row>
    <row r="559449" spans="1:1" x14ac:dyDescent="0.4">
      <c r="A559449" s="1"/>
    </row>
    <row r="559450" spans="1:1" x14ac:dyDescent="0.4">
      <c r="A559450" s="1"/>
    </row>
    <row r="559451" spans="1:1" x14ac:dyDescent="0.4">
      <c r="A559451" s="1"/>
    </row>
    <row r="559452" spans="1:1" x14ac:dyDescent="0.4">
      <c r="A559452" s="1"/>
    </row>
    <row r="559453" spans="1:1" x14ac:dyDescent="0.4">
      <c r="A559453" s="1"/>
    </row>
    <row r="559454" spans="1:1" x14ac:dyDescent="0.4">
      <c r="A559454" s="1"/>
    </row>
    <row r="559455" spans="1:1" x14ac:dyDescent="0.4">
      <c r="A559455" s="1"/>
    </row>
    <row r="559456" spans="1:1" x14ac:dyDescent="0.4">
      <c r="A559456" s="1"/>
    </row>
    <row r="559457" spans="1:1" x14ac:dyDescent="0.4">
      <c r="A559457" s="1"/>
    </row>
    <row r="559458" spans="1:1" x14ac:dyDescent="0.4">
      <c r="A559458" s="1"/>
    </row>
    <row r="559459" spans="1:1" x14ac:dyDescent="0.4">
      <c r="A559459" s="1"/>
    </row>
    <row r="559460" spans="1:1" x14ac:dyDescent="0.4">
      <c r="A559460" s="1"/>
    </row>
    <row r="559461" spans="1:1" x14ac:dyDescent="0.4">
      <c r="A559461" s="1"/>
    </row>
    <row r="559462" spans="1:1" x14ac:dyDescent="0.4">
      <c r="A559462" s="1"/>
    </row>
    <row r="559463" spans="1:1" x14ac:dyDescent="0.4">
      <c r="A559463" s="1"/>
    </row>
    <row r="559464" spans="1:1" x14ac:dyDescent="0.4">
      <c r="A559464" s="1"/>
    </row>
    <row r="559465" spans="1:1" x14ac:dyDescent="0.4">
      <c r="A559465" s="1"/>
    </row>
    <row r="559466" spans="1:1" x14ac:dyDescent="0.4">
      <c r="A559466" s="1"/>
    </row>
    <row r="559467" spans="1:1" x14ac:dyDescent="0.4">
      <c r="A559467" s="1"/>
    </row>
    <row r="559468" spans="1:1" x14ac:dyDescent="0.4">
      <c r="A559468" s="1"/>
    </row>
    <row r="559469" spans="1:1" x14ac:dyDescent="0.4">
      <c r="A559469" s="1"/>
    </row>
    <row r="559470" spans="1:1" x14ac:dyDescent="0.4">
      <c r="A559470" s="1"/>
    </row>
    <row r="559471" spans="1:1" x14ac:dyDescent="0.4">
      <c r="A559471" s="1"/>
    </row>
    <row r="559472" spans="1:1" x14ac:dyDescent="0.4">
      <c r="A559472" s="1"/>
    </row>
    <row r="559473" spans="1:1" x14ac:dyDescent="0.4">
      <c r="A559473" s="1"/>
    </row>
    <row r="559474" spans="1:1" x14ac:dyDescent="0.4">
      <c r="A559474" s="1"/>
    </row>
    <row r="559475" spans="1:1" x14ac:dyDescent="0.4">
      <c r="A559475" s="1"/>
    </row>
    <row r="559476" spans="1:1" x14ac:dyDescent="0.4">
      <c r="A559476" s="1"/>
    </row>
    <row r="559477" spans="1:1" x14ac:dyDescent="0.4">
      <c r="A559477" s="1"/>
    </row>
    <row r="559478" spans="1:1" x14ac:dyDescent="0.4">
      <c r="A559478" s="1"/>
    </row>
    <row r="559479" spans="1:1" x14ac:dyDescent="0.4">
      <c r="A559479" s="1"/>
    </row>
    <row r="559480" spans="1:1" x14ac:dyDescent="0.4">
      <c r="A559480" s="1"/>
    </row>
    <row r="559481" spans="1:1" x14ac:dyDescent="0.4">
      <c r="A559481" s="1"/>
    </row>
    <row r="559482" spans="1:1" x14ac:dyDescent="0.4">
      <c r="A559482" s="1"/>
    </row>
    <row r="559483" spans="1:1" x14ac:dyDescent="0.4">
      <c r="A559483" s="1"/>
    </row>
    <row r="559484" spans="1:1" x14ac:dyDescent="0.4">
      <c r="A559484" s="1"/>
    </row>
    <row r="559485" spans="1:1" x14ac:dyDescent="0.4">
      <c r="A559485" s="1"/>
    </row>
    <row r="559486" spans="1:1" x14ac:dyDescent="0.4">
      <c r="A559486" s="1"/>
    </row>
    <row r="559487" spans="1:1" x14ac:dyDescent="0.4">
      <c r="A559487" s="1"/>
    </row>
    <row r="559488" spans="1:1" x14ac:dyDescent="0.4">
      <c r="A559488" s="1"/>
    </row>
    <row r="559489" spans="1:1" x14ac:dyDescent="0.4">
      <c r="A559489" s="1"/>
    </row>
    <row r="559490" spans="1:1" x14ac:dyDescent="0.4">
      <c r="A559490" s="1"/>
    </row>
    <row r="559491" spans="1:1" x14ac:dyDescent="0.4">
      <c r="A559491" s="1"/>
    </row>
    <row r="559492" spans="1:1" x14ac:dyDescent="0.4">
      <c r="A559492" s="1"/>
    </row>
    <row r="559493" spans="1:1" x14ac:dyDescent="0.4">
      <c r="A559493" s="1"/>
    </row>
    <row r="559494" spans="1:1" x14ac:dyDescent="0.4">
      <c r="A559494" s="1"/>
    </row>
    <row r="559495" spans="1:1" x14ac:dyDescent="0.4">
      <c r="A559495" s="1"/>
    </row>
    <row r="559496" spans="1:1" x14ac:dyDescent="0.4">
      <c r="A559496" s="1"/>
    </row>
    <row r="559497" spans="1:1" x14ac:dyDescent="0.4">
      <c r="A559497" s="1"/>
    </row>
    <row r="559498" spans="1:1" x14ac:dyDescent="0.4">
      <c r="A559498" s="1"/>
    </row>
    <row r="559499" spans="1:1" x14ac:dyDescent="0.4">
      <c r="A559499" s="1"/>
    </row>
    <row r="559500" spans="1:1" x14ac:dyDescent="0.4">
      <c r="A559500" s="1"/>
    </row>
    <row r="559501" spans="1:1" x14ac:dyDescent="0.4">
      <c r="A559501" s="1"/>
    </row>
    <row r="559502" spans="1:1" x14ac:dyDescent="0.4">
      <c r="A559502" s="1"/>
    </row>
    <row r="559503" spans="1:1" x14ac:dyDescent="0.4">
      <c r="A559503" s="1"/>
    </row>
    <row r="559504" spans="1:1" x14ac:dyDescent="0.4">
      <c r="A559504" s="1"/>
    </row>
    <row r="559505" spans="1:1" x14ac:dyDescent="0.4">
      <c r="A559505" s="1"/>
    </row>
    <row r="559506" spans="1:1" x14ac:dyDescent="0.4">
      <c r="A559506" s="1"/>
    </row>
    <row r="559507" spans="1:1" x14ac:dyDescent="0.4">
      <c r="A559507" s="1"/>
    </row>
    <row r="559508" spans="1:1" x14ac:dyDescent="0.4">
      <c r="A559508" s="1"/>
    </row>
    <row r="559509" spans="1:1" x14ac:dyDescent="0.4">
      <c r="A559509" s="1"/>
    </row>
    <row r="559510" spans="1:1" x14ac:dyDescent="0.4">
      <c r="A559510" s="1"/>
    </row>
    <row r="559511" spans="1:1" x14ac:dyDescent="0.4">
      <c r="A559511" s="1"/>
    </row>
    <row r="559512" spans="1:1" x14ac:dyDescent="0.4">
      <c r="A559512" s="1"/>
    </row>
    <row r="559513" spans="1:1" x14ac:dyDescent="0.4">
      <c r="A559513" s="1"/>
    </row>
    <row r="559514" spans="1:1" x14ac:dyDescent="0.4">
      <c r="A559514" s="1"/>
    </row>
    <row r="559515" spans="1:1" x14ac:dyDescent="0.4">
      <c r="A559515" s="1"/>
    </row>
    <row r="559516" spans="1:1" x14ac:dyDescent="0.4">
      <c r="A559516" s="1"/>
    </row>
    <row r="559517" spans="1:1" x14ac:dyDescent="0.4">
      <c r="A559517" s="1"/>
    </row>
    <row r="559518" spans="1:1" x14ac:dyDescent="0.4">
      <c r="A559518" s="1"/>
    </row>
    <row r="559519" spans="1:1" x14ac:dyDescent="0.4">
      <c r="A559519" s="1"/>
    </row>
    <row r="559520" spans="1:1" x14ac:dyDescent="0.4">
      <c r="A559520" s="1"/>
    </row>
    <row r="559521" spans="1:1" x14ac:dyDescent="0.4">
      <c r="A559521" s="1"/>
    </row>
    <row r="559522" spans="1:1" x14ac:dyDescent="0.4">
      <c r="A559522" s="1"/>
    </row>
    <row r="559523" spans="1:1" x14ac:dyDescent="0.4">
      <c r="A559523" s="1"/>
    </row>
    <row r="559524" spans="1:1" x14ac:dyDescent="0.4">
      <c r="A559524" s="1"/>
    </row>
    <row r="559525" spans="1:1" x14ac:dyDescent="0.4">
      <c r="A559525" s="1"/>
    </row>
    <row r="559526" spans="1:1" x14ac:dyDescent="0.4">
      <c r="A559526" s="1"/>
    </row>
    <row r="559527" spans="1:1" x14ac:dyDescent="0.4">
      <c r="A559527" s="1"/>
    </row>
    <row r="559528" spans="1:1" x14ac:dyDescent="0.4">
      <c r="A559528" s="1"/>
    </row>
    <row r="559529" spans="1:1" x14ac:dyDescent="0.4">
      <c r="A559529" s="1"/>
    </row>
    <row r="559530" spans="1:1" x14ac:dyDescent="0.4">
      <c r="A559530" s="1"/>
    </row>
    <row r="559531" spans="1:1" x14ac:dyDescent="0.4">
      <c r="A559531" s="1"/>
    </row>
    <row r="559532" spans="1:1" x14ac:dyDescent="0.4">
      <c r="A559532" s="1"/>
    </row>
    <row r="559533" spans="1:1" x14ac:dyDescent="0.4">
      <c r="A559533" s="1"/>
    </row>
    <row r="559534" spans="1:1" x14ac:dyDescent="0.4">
      <c r="A559534" s="1"/>
    </row>
    <row r="559535" spans="1:1" x14ac:dyDescent="0.4">
      <c r="A559535" s="1"/>
    </row>
    <row r="559536" spans="1:1" x14ac:dyDescent="0.4">
      <c r="A559536" s="1"/>
    </row>
    <row r="559537" spans="1:1" x14ac:dyDescent="0.4">
      <c r="A559537" s="1"/>
    </row>
    <row r="559538" spans="1:1" x14ac:dyDescent="0.4">
      <c r="A559538" s="1"/>
    </row>
    <row r="559539" spans="1:1" x14ac:dyDescent="0.4">
      <c r="A559539" s="1"/>
    </row>
    <row r="559540" spans="1:1" x14ac:dyDescent="0.4">
      <c r="A559540" s="1"/>
    </row>
    <row r="559541" spans="1:1" x14ac:dyDescent="0.4">
      <c r="A559541" s="1"/>
    </row>
    <row r="559542" spans="1:1" x14ac:dyDescent="0.4">
      <c r="A559542" s="1"/>
    </row>
    <row r="559543" spans="1:1" x14ac:dyDescent="0.4">
      <c r="A559543" s="1"/>
    </row>
    <row r="559544" spans="1:1" x14ac:dyDescent="0.4">
      <c r="A559544" s="1"/>
    </row>
    <row r="559545" spans="1:1" x14ac:dyDescent="0.4">
      <c r="A559545" s="1"/>
    </row>
    <row r="559546" spans="1:1" x14ac:dyDescent="0.4">
      <c r="A559546" s="1"/>
    </row>
    <row r="559547" spans="1:1" x14ac:dyDescent="0.4">
      <c r="A559547" s="1"/>
    </row>
    <row r="559548" spans="1:1" x14ac:dyDescent="0.4">
      <c r="A559548" s="1"/>
    </row>
    <row r="559549" spans="1:1" x14ac:dyDescent="0.4">
      <c r="A559549" s="1"/>
    </row>
    <row r="559550" spans="1:1" x14ac:dyDescent="0.4">
      <c r="A559550" s="1"/>
    </row>
    <row r="559551" spans="1:1" x14ac:dyDescent="0.4">
      <c r="A559551" s="1"/>
    </row>
    <row r="559552" spans="1:1" x14ac:dyDescent="0.4">
      <c r="A559552" s="1"/>
    </row>
    <row r="559553" spans="1:1" x14ac:dyDescent="0.4">
      <c r="A559553" s="1"/>
    </row>
    <row r="559554" spans="1:1" x14ac:dyDescent="0.4">
      <c r="A559554" s="1"/>
    </row>
    <row r="559555" spans="1:1" x14ac:dyDescent="0.4">
      <c r="A559555" s="1"/>
    </row>
    <row r="559556" spans="1:1" x14ac:dyDescent="0.4">
      <c r="A559556" s="1"/>
    </row>
    <row r="559557" spans="1:1" x14ac:dyDescent="0.4">
      <c r="A559557" s="1"/>
    </row>
    <row r="559558" spans="1:1" x14ac:dyDescent="0.4">
      <c r="A559558" s="1"/>
    </row>
    <row r="559559" spans="1:1" x14ac:dyDescent="0.4">
      <c r="A559559" s="1"/>
    </row>
    <row r="559560" spans="1:1" x14ac:dyDescent="0.4">
      <c r="A559560" s="1"/>
    </row>
    <row r="559561" spans="1:1" x14ac:dyDescent="0.4">
      <c r="A559561" s="1"/>
    </row>
    <row r="559562" spans="1:1" x14ac:dyDescent="0.4">
      <c r="A559562" s="1"/>
    </row>
    <row r="559563" spans="1:1" x14ac:dyDescent="0.4">
      <c r="A559563" s="1"/>
    </row>
    <row r="559564" spans="1:1" x14ac:dyDescent="0.4">
      <c r="A559564" s="1"/>
    </row>
    <row r="559565" spans="1:1" x14ac:dyDescent="0.4">
      <c r="A559565" s="1"/>
    </row>
    <row r="559566" spans="1:1" x14ac:dyDescent="0.4">
      <c r="A559566" s="1"/>
    </row>
    <row r="559567" spans="1:1" x14ac:dyDescent="0.4">
      <c r="A559567" s="1"/>
    </row>
    <row r="559568" spans="1:1" x14ac:dyDescent="0.4">
      <c r="A559568" s="1"/>
    </row>
    <row r="559569" spans="1:1" x14ac:dyDescent="0.4">
      <c r="A559569" s="1"/>
    </row>
    <row r="559570" spans="1:1" x14ac:dyDescent="0.4">
      <c r="A559570" s="1"/>
    </row>
    <row r="559571" spans="1:1" x14ac:dyDescent="0.4">
      <c r="A559571" s="1"/>
    </row>
    <row r="559572" spans="1:1" x14ac:dyDescent="0.4">
      <c r="A559572" s="1"/>
    </row>
    <row r="559573" spans="1:1" x14ac:dyDescent="0.4">
      <c r="A559573" s="1"/>
    </row>
    <row r="559574" spans="1:1" x14ac:dyDescent="0.4">
      <c r="A559574" s="1"/>
    </row>
    <row r="559575" spans="1:1" x14ac:dyDescent="0.4">
      <c r="A559575" s="1"/>
    </row>
    <row r="559576" spans="1:1" x14ac:dyDescent="0.4">
      <c r="A559576" s="1"/>
    </row>
    <row r="559577" spans="1:1" x14ac:dyDescent="0.4">
      <c r="A559577" s="1"/>
    </row>
    <row r="559578" spans="1:1" x14ac:dyDescent="0.4">
      <c r="A559578" s="1"/>
    </row>
    <row r="559579" spans="1:1" x14ac:dyDescent="0.4">
      <c r="A559579" s="1"/>
    </row>
    <row r="559580" spans="1:1" x14ac:dyDescent="0.4">
      <c r="A559580" s="1"/>
    </row>
    <row r="559581" spans="1:1" x14ac:dyDescent="0.4">
      <c r="A559581" s="1"/>
    </row>
    <row r="559582" spans="1:1" x14ac:dyDescent="0.4">
      <c r="A559582" s="1"/>
    </row>
    <row r="559583" spans="1:1" x14ac:dyDescent="0.4">
      <c r="A559583" s="1"/>
    </row>
    <row r="559584" spans="1:1" x14ac:dyDescent="0.4">
      <c r="A559584" s="1"/>
    </row>
    <row r="559585" spans="1:1" x14ac:dyDescent="0.4">
      <c r="A559585" s="1"/>
    </row>
    <row r="559586" spans="1:1" x14ac:dyDescent="0.4">
      <c r="A559586" s="1"/>
    </row>
    <row r="559587" spans="1:1" x14ac:dyDescent="0.4">
      <c r="A559587" s="1"/>
    </row>
    <row r="559588" spans="1:1" x14ac:dyDescent="0.4">
      <c r="A559588" s="1"/>
    </row>
    <row r="559589" spans="1:1" x14ac:dyDescent="0.4">
      <c r="A559589" s="1"/>
    </row>
    <row r="559590" spans="1:1" x14ac:dyDescent="0.4">
      <c r="A559590" s="1"/>
    </row>
    <row r="559591" spans="1:1" x14ac:dyDescent="0.4">
      <c r="A559591" s="1"/>
    </row>
    <row r="559592" spans="1:1" x14ac:dyDescent="0.4">
      <c r="A559592" s="1"/>
    </row>
    <row r="559593" spans="1:1" x14ac:dyDescent="0.4">
      <c r="A559593" s="1"/>
    </row>
    <row r="559594" spans="1:1" x14ac:dyDescent="0.4">
      <c r="A559594" s="1"/>
    </row>
    <row r="559595" spans="1:1" x14ac:dyDescent="0.4">
      <c r="A559595" s="1"/>
    </row>
    <row r="559596" spans="1:1" x14ac:dyDescent="0.4">
      <c r="A559596" s="1"/>
    </row>
    <row r="559597" spans="1:1" x14ac:dyDescent="0.4">
      <c r="A559597" s="1"/>
    </row>
    <row r="559598" spans="1:1" x14ac:dyDescent="0.4">
      <c r="A559598" s="1"/>
    </row>
    <row r="559599" spans="1:1" x14ac:dyDescent="0.4">
      <c r="A559599" s="1"/>
    </row>
    <row r="559600" spans="1:1" x14ac:dyDescent="0.4">
      <c r="A559600" s="1"/>
    </row>
    <row r="559601" spans="1:1" x14ac:dyDescent="0.4">
      <c r="A559601" s="1"/>
    </row>
    <row r="559602" spans="1:1" x14ac:dyDescent="0.4">
      <c r="A559602" s="1"/>
    </row>
    <row r="559603" spans="1:1" x14ac:dyDescent="0.4">
      <c r="A559603" s="1"/>
    </row>
    <row r="559604" spans="1:1" x14ac:dyDescent="0.4">
      <c r="A559604" s="1"/>
    </row>
    <row r="559605" spans="1:1" x14ac:dyDescent="0.4">
      <c r="A559605" s="1"/>
    </row>
    <row r="559606" spans="1:1" x14ac:dyDescent="0.4">
      <c r="A559606" s="1"/>
    </row>
    <row r="559607" spans="1:1" x14ac:dyDescent="0.4">
      <c r="A559607" s="1"/>
    </row>
    <row r="559608" spans="1:1" x14ac:dyDescent="0.4">
      <c r="A559608" s="1"/>
    </row>
    <row r="559609" spans="1:1" x14ac:dyDescent="0.4">
      <c r="A559609" s="1"/>
    </row>
    <row r="559610" spans="1:1" x14ac:dyDescent="0.4">
      <c r="A559610" s="1"/>
    </row>
    <row r="559611" spans="1:1" x14ac:dyDescent="0.4">
      <c r="A559611" s="1"/>
    </row>
    <row r="559612" spans="1:1" x14ac:dyDescent="0.4">
      <c r="A559612" s="1"/>
    </row>
    <row r="559613" spans="1:1" x14ac:dyDescent="0.4">
      <c r="A559613" s="1"/>
    </row>
    <row r="559614" spans="1:1" x14ac:dyDescent="0.4">
      <c r="A559614" s="1"/>
    </row>
    <row r="559615" spans="1:1" x14ac:dyDescent="0.4">
      <c r="A559615" s="1"/>
    </row>
    <row r="559616" spans="1:1" x14ac:dyDescent="0.4">
      <c r="A559616" s="1"/>
    </row>
    <row r="559617" spans="1:1" x14ac:dyDescent="0.4">
      <c r="A559617" s="1"/>
    </row>
    <row r="559618" spans="1:1" x14ac:dyDescent="0.4">
      <c r="A559618" s="1"/>
    </row>
    <row r="559619" spans="1:1" x14ac:dyDescent="0.4">
      <c r="A559619" s="1"/>
    </row>
    <row r="559620" spans="1:1" x14ac:dyDescent="0.4">
      <c r="A559620" s="1"/>
    </row>
    <row r="559621" spans="1:1" x14ac:dyDescent="0.4">
      <c r="A559621" s="1"/>
    </row>
    <row r="559622" spans="1:1" x14ac:dyDescent="0.4">
      <c r="A559622" s="1"/>
    </row>
    <row r="559623" spans="1:1" x14ac:dyDescent="0.4">
      <c r="A559623" s="1"/>
    </row>
    <row r="559624" spans="1:1" x14ac:dyDescent="0.4">
      <c r="A559624" s="1"/>
    </row>
    <row r="559625" spans="1:1" x14ac:dyDescent="0.4">
      <c r="A559625" s="1"/>
    </row>
    <row r="559626" spans="1:1" x14ac:dyDescent="0.4">
      <c r="A559626" s="1"/>
    </row>
    <row r="559627" spans="1:1" x14ac:dyDescent="0.4">
      <c r="A559627" s="1"/>
    </row>
    <row r="559628" spans="1:1" x14ac:dyDescent="0.4">
      <c r="A559628" s="1"/>
    </row>
    <row r="559629" spans="1:1" x14ac:dyDescent="0.4">
      <c r="A559629" s="1"/>
    </row>
    <row r="559630" spans="1:1" x14ac:dyDescent="0.4">
      <c r="A559630" s="1"/>
    </row>
    <row r="559631" spans="1:1" x14ac:dyDescent="0.4">
      <c r="A559631" s="1"/>
    </row>
    <row r="559632" spans="1:1" x14ac:dyDescent="0.4">
      <c r="A559632" s="1"/>
    </row>
    <row r="559633" spans="1:1" x14ac:dyDescent="0.4">
      <c r="A559633" s="1"/>
    </row>
    <row r="559634" spans="1:1" x14ac:dyDescent="0.4">
      <c r="A559634" s="1"/>
    </row>
    <row r="559635" spans="1:1" x14ac:dyDescent="0.4">
      <c r="A559635" s="1"/>
    </row>
    <row r="559636" spans="1:1" x14ac:dyDescent="0.4">
      <c r="A559636" s="1"/>
    </row>
    <row r="559637" spans="1:1" x14ac:dyDescent="0.4">
      <c r="A559637" s="1"/>
    </row>
    <row r="559638" spans="1:1" x14ac:dyDescent="0.4">
      <c r="A559638" s="1"/>
    </row>
    <row r="559639" spans="1:1" x14ac:dyDescent="0.4">
      <c r="A559639" s="1"/>
    </row>
    <row r="559640" spans="1:1" x14ac:dyDescent="0.4">
      <c r="A559640" s="1"/>
    </row>
    <row r="559641" spans="1:1" x14ac:dyDescent="0.4">
      <c r="A559641" s="1"/>
    </row>
    <row r="559642" spans="1:1" x14ac:dyDescent="0.4">
      <c r="A559642" s="1"/>
    </row>
    <row r="559643" spans="1:1" x14ac:dyDescent="0.4">
      <c r="A559643" s="1"/>
    </row>
    <row r="559644" spans="1:1" x14ac:dyDescent="0.4">
      <c r="A559644" s="1"/>
    </row>
    <row r="559645" spans="1:1" x14ac:dyDescent="0.4">
      <c r="A559645" s="1"/>
    </row>
    <row r="559646" spans="1:1" x14ac:dyDescent="0.4">
      <c r="A559646" s="1"/>
    </row>
    <row r="559647" spans="1:1" x14ac:dyDescent="0.4">
      <c r="A559647" s="1"/>
    </row>
    <row r="559648" spans="1:1" x14ac:dyDescent="0.4">
      <c r="A559648" s="1"/>
    </row>
    <row r="559649" spans="1:1" x14ac:dyDescent="0.4">
      <c r="A559649" s="1"/>
    </row>
    <row r="559650" spans="1:1" x14ac:dyDescent="0.4">
      <c r="A559650" s="1"/>
    </row>
    <row r="559651" spans="1:1" x14ac:dyDescent="0.4">
      <c r="A559651" s="1"/>
    </row>
    <row r="559652" spans="1:1" x14ac:dyDescent="0.4">
      <c r="A559652" s="1"/>
    </row>
    <row r="559653" spans="1:1" x14ac:dyDescent="0.4">
      <c r="A559653" s="1"/>
    </row>
    <row r="559654" spans="1:1" x14ac:dyDescent="0.4">
      <c r="A559654" s="1"/>
    </row>
    <row r="559655" spans="1:1" x14ac:dyDescent="0.4">
      <c r="A559655" s="1"/>
    </row>
    <row r="559656" spans="1:1" x14ac:dyDescent="0.4">
      <c r="A559656" s="1"/>
    </row>
    <row r="559657" spans="1:1" x14ac:dyDescent="0.4">
      <c r="A559657" s="1"/>
    </row>
    <row r="559658" spans="1:1" x14ac:dyDescent="0.4">
      <c r="A559658" s="1"/>
    </row>
    <row r="559659" spans="1:1" x14ac:dyDescent="0.4">
      <c r="A559659" s="1"/>
    </row>
    <row r="559660" spans="1:1" x14ac:dyDescent="0.4">
      <c r="A559660" s="1"/>
    </row>
    <row r="559661" spans="1:1" x14ac:dyDescent="0.4">
      <c r="A559661" s="1"/>
    </row>
    <row r="559662" spans="1:1" x14ac:dyDescent="0.4">
      <c r="A559662" s="1"/>
    </row>
    <row r="559663" spans="1:1" x14ac:dyDescent="0.4">
      <c r="A559663" s="1"/>
    </row>
    <row r="559664" spans="1:1" x14ac:dyDescent="0.4">
      <c r="A559664" s="1"/>
    </row>
    <row r="559665" spans="1:1" x14ac:dyDescent="0.4">
      <c r="A559665" s="1"/>
    </row>
    <row r="559666" spans="1:1" x14ac:dyDescent="0.4">
      <c r="A559666" s="1"/>
    </row>
    <row r="559667" spans="1:1" x14ac:dyDescent="0.4">
      <c r="A559667" s="1"/>
    </row>
    <row r="559668" spans="1:1" x14ac:dyDescent="0.4">
      <c r="A559668" s="1"/>
    </row>
    <row r="559669" spans="1:1" x14ac:dyDescent="0.4">
      <c r="A559669" s="1"/>
    </row>
    <row r="559670" spans="1:1" x14ac:dyDescent="0.4">
      <c r="A559670" s="1"/>
    </row>
    <row r="559671" spans="1:1" x14ac:dyDescent="0.4">
      <c r="A559671" s="1"/>
    </row>
    <row r="559672" spans="1:1" x14ac:dyDescent="0.4">
      <c r="A559672" s="1"/>
    </row>
    <row r="559673" spans="1:1" x14ac:dyDescent="0.4">
      <c r="A559673" s="1"/>
    </row>
    <row r="559674" spans="1:1" x14ac:dyDescent="0.4">
      <c r="A559674" s="1"/>
    </row>
    <row r="559675" spans="1:1" x14ac:dyDescent="0.4">
      <c r="A559675" s="1"/>
    </row>
    <row r="559676" spans="1:1" x14ac:dyDescent="0.4">
      <c r="A559676" s="1"/>
    </row>
    <row r="559677" spans="1:1" x14ac:dyDescent="0.4">
      <c r="A559677" s="1"/>
    </row>
    <row r="559678" spans="1:1" x14ac:dyDescent="0.4">
      <c r="A559678" s="1"/>
    </row>
    <row r="559679" spans="1:1" x14ac:dyDescent="0.4">
      <c r="A559679" s="1"/>
    </row>
    <row r="559680" spans="1:1" x14ac:dyDescent="0.4">
      <c r="A559680" s="1"/>
    </row>
    <row r="559681" spans="1:1" x14ac:dyDescent="0.4">
      <c r="A559681" s="1"/>
    </row>
    <row r="559682" spans="1:1" x14ac:dyDescent="0.4">
      <c r="A559682" s="1"/>
    </row>
    <row r="559683" spans="1:1" x14ac:dyDescent="0.4">
      <c r="A559683" s="1"/>
    </row>
    <row r="559684" spans="1:1" x14ac:dyDescent="0.4">
      <c r="A559684" s="1"/>
    </row>
    <row r="559685" spans="1:1" x14ac:dyDescent="0.4">
      <c r="A559685" s="1"/>
    </row>
    <row r="559686" spans="1:1" x14ac:dyDescent="0.4">
      <c r="A559686" s="1"/>
    </row>
    <row r="559687" spans="1:1" x14ac:dyDescent="0.4">
      <c r="A559687" s="1"/>
    </row>
    <row r="559688" spans="1:1" x14ac:dyDescent="0.4">
      <c r="A559688" s="1"/>
    </row>
    <row r="559689" spans="1:1" x14ac:dyDescent="0.4">
      <c r="A559689" s="1"/>
    </row>
    <row r="559690" spans="1:1" x14ac:dyDescent="0.4">
      <c r="A559690" s="1"/>
    </row>
    <row r="559691" spans="1:1" x14ac:dyDescent="0.4">
      <c r="A559691" s="1"/>
    </row>
    <row r="559692" spans="1:1" x14ac:dyDescent="0.4">
      <c r="A559692" s="1"/>
    </row>
    <row r="559693" spans="1:1" x14ac:dyDescent="0.4">
      <c r="A559693" s="1"/>
    </row>
    <row r="559694" spans="1:1" x14ac:dyDescent="0.4">
      <c r="A559694" s="1"/>
    </row>
    <row r="559695" spans="1:1" x14ac:dyDescent="0.4">
      <c r="A559695" s="1"/>
    </row>
    <row r="559696" spans="1:1" x14ac:dyDescent="0.4">
      <c r="A559696" s="1"/>
    </row>
    <row r="559697" spans="1:1" x14ac:dyDescent="0.4">
      <c r="A559697" s="1"/>
    </row>
    <row r="559698" spans="1:1" x14ac:dyDescent="0.4">
      <c r="A559698" s="1"/>
    </row>
    <row r="559699" spans="1:1" x14ac:dyDescent="0.4">
      <c r="A559699" s="1"/>
    </row>
    <row r="559700" spans="1:1" x14ac:dyDescent="0.4">
      <c r="A559700" s="1"/>
    </row>
    <row r="559701" spans="1:1" x14ac:dyDescent="0.4">
      <c r="A559701" s="1"/>
    </row>
    <row r="559702" spans="1:1" x14ac:dyDescent="0.4">
      <c r="A559702" s="1"/>
    </row>
    <row r="559703" spans="1:1" x14ac:dyDescent="0.4">
      <c r="A559703" s="1"/>
    </row>
    <row r="559704" spans="1:1" x14ac:dyDescent="0.4">
      <c r="A559704" s="1"/>
    </row>
    <row r="559705" spans="1:1" x14ac:dyDescent="0.4">
      <c r="A559705" s="1"/>
    </row>
    <row r="559706" spans="1:1" x14ac:dyDescent="0.4">
      <c r="A559706" s="1"/>
    </row>
    <row r="559707" spans="1:1" x14ac:dyDescent="0.4">
      <c r="A559707" s="1"/>
    </row>
    <row r="559708" spans="1:1" x14ac:dyDescent="0.4">
      <c r="A559708" s="1"/>
    </row>
    <row r="559709" spans="1:1" x14ac:dyDescent="0.4">
      <c r="A559709" s="1"/>
    </row>
    <row r="559710" spans="1:1" x14ac:dyDescent="0.4">
      <c r="A559710" s="1"/>
    </row>
    <row r="559711" spans="1:1" x14ac:dyDescent="0.4">
      <c r="A559711" s="1"/>
    </row>
    <row r="559712" spans="1:1" x14ac:dyDescent="0.4">
      <c r="A559712" s="1"/>
    </row>
    <row r="559713" spans="1:1" x14ac:dyDescent="0.4">
      <c r="A559713" s="1"/>
    </row>
    <row r="559714" spans="1:1" x14ac:dyDescent="0.4">
      <c r="A559714" s="1"/>
    </row>
    <row r="559715" spans="1:1" x14ac:dyDescent="0.4">
      <c r="A559715" s="1"/>
    </row>
    <row r="559716" spans="1:1" x14ac:dyDescent="0.4">
      <c r="A559716" s="1"/>
    </row>
    <row r="559717" spans="1:1" x14ac:dyDescent="0.4">
      <c r="A559717" s="1"/>
    </row>
    <row r="559718" spans="1:1" x14ac:dyDescent="0.4">
      <c r="A559718" s="1"/>
    </row>
    <row r="559719" spans="1:1" x14ac:dyDescent="0.4">
      <c r="A559719" s="1"/>
    </row>
    <row r="559720" spans="1:1" x14ac:dyDescent="0.4">
      <c r="A559720" s="1"/>
    </row>
    <row r="559721" spans="1:1" x14ac:dyDescent="0.4">
      <c r="A559721" s="1"/>
    </row>
    <row r="559722" spans="1:1" x14ac:dyDescent="0.4">
      <c r="A559722" s="1"/>
    </row>
    <row r="559723" spans="1:1" x14ac:dyDescent="0.4">
      <c r="A559723" s="1"/>
    </row>
    <row r="559724" spans="1:1" x14ac:dyDescent="0.4">
      <c r="A559724" s="1"/>
    </row>
    <row r="559725" spans="1:1" x14ac:dyDescent="0.4">
      <c r="A559725" s="1"/>
    </row>
    <row r="559726" spans="1:1" x14ac:dyDescent="0.4">
      <c r="A559726" s="1"/>
    </row>
    <row r="559727" spans="1:1" x14ac:dyDescent="0.4">
      <c r="A559727" s="1"/>
    </row>
    <row r="559728" spans="1:1" x14ac:dyDescent="0.4">
      <c r="A559728" s="1"/>
    </row>
    <row r="559729" spans="1:1" x14ac:dyDescent="0.4">
      <c r="A559729" s="1"/>
    </row>
    <row r="559730" spans="1:1" x14ac:dyDescent="0.4">
      <c r="A559730" s="1"/>
    </row>
    <row r="559731" spans="1:1" x14ac:dyDescent="0.4">
      <c r="A559731" s="1"/>
    </row>
    <row r="559732" spans="1:1" x14ac:dyDescent="0.4">
      <c r="A559732" s="1"/>
    </row>
    <row r="559733" spans="1:1" x14ac:dyDescent="0.4">
      <c r="A559733" s="1"/>
    </row>
    <row r="559734" spans="1:1" x14ac:dyDescent="0.4">
      <c r="A559734" s="1"/>
    </row>
    <row r="559735" spans="1:1" x14ac:dyDescent="0.4">
      <c r="A559735" s="1"/>
    </row>
    <row r="559736" spans="1:1" x14ac:dyDescent="0.4">
      <c r="A559736" s="1"/>
    </row>
    <row r="559737" spans="1:1" x14ac:dyDescent="0.4">
      <c r="A559737" s="1"/>
    </row>
    <row r="559738" spans="1:1" x14ac:dyDescent="0.4">
      <c r="A559738" s="1"/>
    </row>
    <row r="559739" spans="1:1" x14ac:dyDescent="0.4">
      <c r="A559739" s="1"/>
    </row>
    <row r="559740" spans="1:1" x14ac:dyDescent="0.4">
      <c r="A559740" s="1"/>
    </row>
    <row r="559741" spans="1:1" x14ac:dyDescent="0.4">
      <c r="A559741" s="1"/>
    </row>
    <row r="559742" spans="1:1" x14ac:dyDescent="0.4">
      <c r="A559742" s="1"/>
    </row>
    <row r="559743" spans="1:1" x14ac:dyDescent="0.4">
      <c r="A559743" s="1"/>
    </row>
    <row r="559744" spans="1:1" x14ac:dyDescent="0.4">
      <c r="A559744" s="1"/>
    </row>
    <row r="559745" spans="1:1" x14ac:dyDescent="0.4">
      <c r="A559745" s="1"/>
    </row>
    <row r="559746" spans="1:1" x14ac:dyDescent="0.4">
      <c r="A559746" s="1"/>
    </row>
    <row r="559747" spans="1:1" x14ac:dyDescent="0.4">
      <c r="A559747" s="1"/>
    </row>
    <row r="559748" spans="1:1" x14ac:dyDescent="0.4">
      <c r="A559748" s="1"/>
    </row>
    <row r="559749" spans="1:1" x14ac:dyDescent="0.4">
      <c r="A559749" s="1"/>
    </row>
    <row r="559750" spans="1:1" x14ac:dyDescent="0.4">
      <c r="A559750" s="1"/>
    </row>
    <row r="559751" spans="1:1" x14ac:dyDescent="0.4">
      <c r="A559751" s="1"/>
    </row>
    <row r="559752" spans="1:1" x14ac:dyDescent="0.4">
      <c r="A559752" s="1"/>
    </row>
    <row r="559753" spans="1:1" x14ac:dyDescent="0.4">
      <c r="A559753" s="1"/>
    </row>
    <row r="559754" spans="1:1" x14ac:dyDescent="0.4">
      <c r="A559754" s="1"/>
    </row>
    <row r="559755" spans="1:1" x14ac:dyDescent="0.4">
      <c r="A559755" s="1"/>
    </row>
    <row r="559756" spans="1:1" x14ac:dyDescent="0.4">
      <c r="A559756" s="1"/>
    </row>
    <row r="559757" spans="1:1" x14ac:dyDescent="0.4">
      <c r="A559757" s="1"/>
    </row>
    <row r="559758" spans="1:1" x14ac:dyDescent="0.4">
      <c r="A559758" s="1"/>
    </row>
    <row r="559759" spans="1:1" x14ac:dyDescent="0.4">
      <c r="A559759" s="1"/>
    </row>
    <row r="559760" spans="1:1" x14ac:dyDescent="0.4">
      <c r="A559760" s="1"/>
    </row>
    <row r="559761" spans="1:1" x14ac:dyDescent="0.4">
      <c r="A559761" s="1"/>
    </row>
    <row r="559762" spans="1:1" x14ac:dyDescent="0.4">
      <c r="A559762" s="1"/>
    </row>
    <row r="559763" spans="1:1" x14ac:dyDescent="0.4">
      <c r="A559763" s="1"/>
    </row>
    <row r="559764" spans="1:1" x14ac:dyDescent="0.4">
      <c r="A559764" s="1"/>
    </row>
    <row r="559765" spans="1:1" x14ac:dyDescent="0.4">
      <c r="A559765" s="1"/>
    </row>
    <row r="559766" spans="1:1" x14ac:dyDescent="0.4">
      <c r="A559766" s="1"/>
    </row>
    <row r="559767" spans="1:1" x14ac:dyDescent="0.4">
      <c r="A559767" s="1"/>
    </row>
    <row r="559768" spans="1:1" x14ac:dyDescent="0.4">
      <c r="A559768" s="1"/>
    </row>
    <row r="559769" spans="1:1" x14ac:dyDescent="0.4">
      <c r="A559769" s="1"/>
    </row>
    <row r="559770" spans="1:1" x14ac:dyDescent="0.4">
      <c r="A559770" s="1"/>
    </row>
    <row r="559771" spans="1:1" x14ac:dyDescent="0.4">
      <c r="A559771" s="1"/>
    </row>
    <row r="559772" spans="1:1" x14ac:dyDescent="0.4">
      <c r="A559772" s="1"/>
    </row>
    <row r="559773" spans="1:1" x14ac:dyDescent="0.4">
      <c r="A559773" s="1"/>
    </row>
    <row r="559774" spans="1:1" x14ac:dyDescent="0.4">
      <c r="A559774" s="1"/>
    </row>
    <row r="559775" spans="1:1" x14ac:dyDescent="0.4">
      <c r="A559775" s="1"/>
    </row>
    <row r="559776" spans="1:1" x14ac:dyDescent="0.4">
      <c r="A559776" s="1"/>
    </row>
    <row r="559777" spans="1:1" x14ac:dyDescent="0.4">
      <c r="A559777" s="1"/>
    </row>
    <row r="559778" spans="1:1" x14ac:dyDescent="0.4">
      <c r="A559778" s="1"/>
    </row>
    <row r="559779" spans="1:1" x14ac:dyDescent="0.4">
      <c r="A559779" s="1"/>
    </row>
    <row r="559780" spans="1:1" x14ac:dyDescent="0.4">
      <c r="A559780" s="1"/>
    </row>
    <row r="559781" spans="1:1" x14ac:dyDescent="0.4">
      <c r="A559781" s="1"/>
    </row>
    <row r="559782" spans="1:1" x14ac:dyDescent="0.4">
      <c r="A559782" s="1"/>
    </row>
    <row r="559783" spans="1:1" x14ac:dyDescent="0.4">
      <c r="A559783" s="1"/>
    </row>
    <row r="559784" spans="1:1" x14ac:dyDescent="0.4">
      <c r="A559784" s="1"/>
    </row>
    <row r="559785" spans="1:1" x14ac:dyDescent="0.4">
      <c r="A559785" s="1"/>
    </row>
    <row r="559786" spans="1:1" x14ac:dyDescent="0.4">
      <c r="A559786" s="1"/>
    </row>
    <row r="559787" spans="1:1" x14ac:dyDescent="0.4">
      <c r="A559787" s="1"/>
    </row>
    <row r="559788" spans="1:1" x14ac:dyDescent="0.4">
      <c r="A559788" s="1"/>
    </row>
    <row r="559789" spans="1:1" x14ac:dyDescent="0.4">
      <c r="A559789" s="1"/>
    </row>
    <row r="559790" spans="1:1" x14ac:dyDescent="0.4">
      <c r="A559790" s="1"/>
    </row>
    <row r="559791" spans="1:1" x14ac:dyDescent="0.4">
      <c r="A559791" s="1"/>
    </row>
    <row r="559792" spans="1:1" x14ac:dyDescent="0.4">
      <c r="A559792" s="1"/>
    </row>
    <row r="559793" spans="1:1" x14ac:dyDescent="0.4">
      <c r="A559793" s="1"/>
    </row>
    <row r="559794" spans="1:1" x14ac:dyDescent="0.4">
      <c r="A559794" s="1"/>
    </row>
    <row r="559795" spans="1:1" x14ac:dyDescent="0.4">
      <c r="A559795" s="1"/>
    </row>
    <row r="559796" spans="1:1" x14ac:dyDescent="0.4">
      <c r="A559796" s="1"/>
    </row>
    <row r="559797" spans="1:1" x14ac:dyDescent="0.4">
      <c r="A559797" s="1"/>
    </row>
    <row r="559798" spans="1:1" x14ac:dyDescent="0.4">
      <c r="A559798" s="1"/>
    </row>
    <row r="559799" spans="1:1" x14ac:dyDescent="0.4">
      <c r="A559799" s="1"/>
    </row>
    <row r="559800" spans="1:1" x14ac:dyDescent="0.4">
      <c r="A559800" s="1"/>
    </row>
    <row r="559801" spans="1:1" x14ac:dyDescent="0.4">
      <c r="A559801" s="1"/>
    </row>
    <row r="559802" spans="1:1" x14ac:dyDescent="0.4">
      <c r="A559802" s="1"/>
    </row>
    <row r="559803" spans="1:1" x14ac:dyDescent="0.4">
      <c r="A559803" s="1"/>
    </row>
    <row r="559804" spans="1:1" x14ac:dyDescent="0.4">
      <c r="A559804" s="1"/>
    </row>
    <row r="559805" spans="1:1" x14ac:dyDescent="0.4">
      <c r="A559805" s="1"/>
    </row>
    <row r="559806" spans="1:1" x14ac:dyDescent="0.4">
      <c r="A559806" s="1"/>
    </row>
    <row r="559807" spans="1:1" x14ac:dyDescent="0.4">
      <c r="A559807" s="1"/>
    </row>
    <row r="559808" spans="1:1" x14ac:dyDescent="0.4">
      <c r="A559808" s="1"/>
    </row>
    <row r="559809" spans="1:1" x14ac:dyDescent="0.4">
      <c r="A559809" s="1"/>
    </row>
    <row r="559810" spans="1:1" x14ac:dyDescent="0.4">
      <c r="A559810" s="1"/>
    </row>
    <row r="559811" spans="1:1" x14ac:dyDescent="0.4">
      <c r="A559811" s="1"/>
    </row>
    <row r="559812" spans="1:1" x14ac:dyDescent="0.4">
      <c r="A559812" s="1"/>
    </row>
    <row r="559813" spans="1:1" x14ac:dyDescent="0.4">
      <c r="A559813" s="1"/>
    </row>
    <row r="559814" spans="1:1" x14ac:dyDescent="0.4">
      <c r="A559814" s="1"/>
    </row>
    <row r="559815" spans="1:1" x14ac:dyDescent="0.4">
      <c r="A559815" s="1"/>
    </row>
    <row r="559816" spans="1:1" x14ac:dyDescent="0.4">
      <c r="A559816" s="1"/>
    </row>
    <row r="559817" spans="1:1" x14ac:dyDescent="0.4">
      <c r="A559817" s="1"/>
    </row>
    <row r="559818" spans="1:1" x14ac:dyDescent="0.4">
      <c r="A559818" s="1"/>
    </row>
    <row r="559819" spans="1:1" x14ac:dyDescent="0.4">
      <c r="A559819" s="1"/>
    </row>
    <row r="559820" spans="1:1" x14ac:dyDescent="0.4">
      <c r="A559820" s="1"/>
    </row>
    <row r="559821" spans="1:1" x14ac:dyDescent="0.4">
      <c r="A559821" s="1"/>
    </row>
    <row r="559822" spans="1:1" x14ac:dyDescent="0.4">
      <c r="A559822" s="1"/>
    </row>
    <row r="559823" spans="1:1" x14ac:dyDescent="0.4">
      <c r="A559823" s="1"/>
    </row>
    <row r="559824" spans="1:1" x14ac:dyDescent="0.4">
      <c r="A559824" s="1"/>
    </row>
    <row r="559825" spans="1:1" x14ac:dyDescent="0.4">
      <c r="A559825" s="1"/>
    </row>
    <row r="559826" spans="1:1" x14ac:dyDescent="0.4">
      <c r="A559826" s="1"/>
    </row>
    <row r="559827" spans="1:1" x14ac:dyDescent="0.4">
      <c r="A559827" s="1"/>
    </row>
    <row r="559828" spans="1:1" x14ac:dyDescent="0.4">
      <c r="A559828" s="1"/>
    </row>
    <row r="559829" spans="1:1" x14ac:dyDescent="0.4">
      <c r="A559829" s="1"/>
    </row>
    <row r="559830" spans="1:1" x14ac:dyDescent="0.4">
      <c r="A559830" s="1"/>
    </row>
    <row r="559831" spans="1:1" x14ac:dyDescent="0.4">
      <c r="A559831" s="1"/>
    </row>
    <row r="559832" spans="1:1" x14ac:dyDescent="0.4">
      <c r="A559832" s="1"/>
    </row>
    <row r="559833" spans="1:1" x14ac:dyDescent="0.4">
      <c r="A559833" s="1"/>
    </row>
    <row r="559834" spans="1:1" x14ac:dyDescent="0.4">
      <c r="A559834" s="1"/>
    </row>
    <row r="559835" spans="1:1" x14ac:dyDescent="0.4">
      <c r="A559835" s="1"/>
    </row>
    <row r="559836" spans="1:1" x14ac:dyDescent="0.4">
      <c r="A559836" s="1"/>
    </row>
    <row r="559837" spans="1:1" x14ac:dyDescent="0.4">
      <c r="A559837" s="1"/>
    </row>
    <row r="559838" spans="1:1" x14ac:dyDescent="0.4">
      <c r="A559838" s="1"/>
    </row>
    <row r="559839" spans="1:1" x14ac:dyDescent="0.4">
      <c r="A559839" s="1"/>
    </row>
    <row r="559840" spans="1:1" x14ac:dyDescent="0.4">
      <c r="A559840" s="1"/>
    </row>
    <row r="559841" spans="1:1" x14ac:dyDescent="0.4">
      <c r="A559841" s="1"/>
    </row>
    <row r="559842" spans="1:1" x14ac:dyDescent="0.4">
      <c r="A559842" s="1"/>
    </row>
    <row r="559843" spans="1:1" x14ac:dyDescent="0.4">
      <c r="A559843" s="1"/>
    </row>
    <row r="559844" spans="1:1" x14ac:dyDescent="0.4">
      <c r="A559844" s="1"/>
    </row>
    <row r="559845" spans="1:1" x14ac:dyDescent="0.4">
      <c r="A559845" s="1"/>
    </row>
    <row r="559846" spans="1:1" x14ac:dyDescent="0.4">
      <c r="A559846" s="1"/>
    </row>
    <row r="559847" spans="1:1" x14ac:dyDescent="0.4">
      <c r="A559847" s="1"/>
    </row>
    <row r="559848" spans="1:1" x14ac:dyDescent="0.4">
      <c r="A559848" s="1"/>
    </row>
    <row r="559849" spans="1:1" x14ac:dyDescent="0.4">
      <c r="A559849" s="1"/>
    </row>
    <row r="559850" spans="1:1" x14ac:dyDescent="0.4">
      <c r="A559850" s="1"/>
    </row>
    <row r="559851" spans="1:1" x14ac:dyDescent="0.4">
      <c r="A559851" s="1"/>
    </row>
    <row r="559852" spans="1:1" x14ac:dyDescent="0.4">
      <c r="A559852" s="1"/>
    </row>
    <row r="559853" spans="1:1" x14ac:dyDescent="0.4">
      <c r="A559853" s="1"/>
    </row>
    <row r="559854" spans="1:1" x14ac:dyDescent="0.4">
      <c r="A559854" s="1"/>
    </row>
    <row r="559855" spans="1:1" x14ac:dyDescent="0.4">
      <c r="A559855" s="1"/>
    </row>
    <row r="559856" spans="1:1" x14ac:dyDescent="0.4">
      <c r="A559856" s="1"/>
    </row>
    <row r="559857" spans="1:1" x14ac:dyDescent="0.4">
      <c r="A559857" s="1"/>
    </row>
    <row r="559858" spans="1:1" x14ac:dyDescent="0.4">
      <c r="A559858" s="1"/>
    </row>
    <row r="559859" spans="1:1" x14ac:dyDescent="0.4">
      <c r="A559859" s="1"/>
    </row>
    <row r="559860" spans="1:1" x14ac:dyDescent="0.4">
      <c r="A559860" s="1"/>
    </row>
    <row r="559861" spans="1:1" x14ac:dyDescent="0.4">
      <c r="A559861" s="1"/>
    </row>
    <row r="559862" spans="1:1" x14ac:dyDescent="0.4">
      <c r="A559862" s="1"/>
    </row>
    <row r="559863" spans="1:1" x14ac:dyDescent="0.4">
      <c r="A559863" s="1"/>
    </row>
    <row r="559864" spans="1:1" x14ac:dyDescent="0.4">
      <c r="A559864" s="1"/>
    </row>
    <row r="559865" spans="1:1" x14ac:dyDescent="0.4">
      <c r="A559865" s="1"/>
    </row>
    <row r="559866" spans="1:1" x14ac:dyDescent="0.4">
      <c r="A559866" s="1"/>
    </row>
    <row r="559867" spans="1:1" x14ac:dyDescent="0.4">
      <c r="A559867" s="1"/>
    </row>
    <row r="559868" spans="1:1" x14ac:dyDescent="0.4">
      <c r="A559868" s="1"/>
    </row>
    <row r="559869" spans="1:1" x14ac:dyDescent="0.4">
      <c r="A559869" s="1"/>
    </row>
    <row r="559870" spans="1:1" x14ac:dyDescent="0.4">
      <c r="A559870" s="1"/>
    </row>
    <row r="559871" spans="1:1" x14ac:dyDescent="0.4">
      <c r="A559871" s="1"/>
    </row>
    <row r="559872" spans="1:1" x14ac:dyDescent="0.4">
      <c r="A559872" s="1"/>
    </row>
    <row r="559873" spans="1:1" x14ac:dyDescent="0.4">
      <c r="A559873" s="1"/>
    </row>
    <row r="559874" spans="1:1" x14ac:dyDescent="0.4">
      <c r="A559874" s="1"/>
    </row>
    <row r="559875" spans="1:1" x14ac:dyDescent="0.4">
      <c r="A559875" s="1"/>
    </row>
    <row r="559876" spans="1:1" x14ac:dyDescent="0.4">
      <c r="A559876" s="1"/>
    </row>
    <row r="559877" spans="1:1" x14ac:dyDescent="0.4">
      <c r="A559877" s="1"/>
    </row>
    <row r="559878" spans="1:1" x14ac:dyDescent="0.4">
      <c r="A559878" s="1"/>
    </row>
    <row r="559879" spans="1:1" x14ac:dyDescent="0.4">
      <c r="A559879" s="1"/>
    </row>
    <row r="559880" spans="1:1" x14ac:dyDescent="0.4">
      <c r="A559880" s="1"/>
    </row>
    <row r="559881" spans="1:1" x14ac:dyDescent="0.4">
      <c r="A559881" s="1"/>
    </row>
    <row r="559882" spans="1:1" x14ac:dyDescent="0.4">
      <c r="A559882" s="1"/>
    </row>
    <row r="559883" spans="1:1" x14ac:dyDescent="0.4">
      <c r="A559883" s="1"/>
    </row>
    <row r="559884" spans="1:1" x14ac:dyDescent="0.4">
      <c r="A559884" s="1"/>
    </row>
    <row r="559885" spans="1:1" x14ac:dyDescent="0.4">
      <c r="A559885" s="1"/>
    </row>
    <row r="559886" spans="1:1" x14ac:dyDescent="0.4">
      <c r="A559886" s="1"/>
    </row>
    <row r="559887" spans="1:1" x14ac:dyDescent="0.4">
      <c r="A559887" s="1"/>
    </row>
    <row r="559888" spans="1:1" x14ac:dyDescent="0.4">
      <c r="A559888" s="1"/>
    </row>
    <row r="559889" spans="1:1" x14ac:dyDescent="0.4">
      <c r="A559889" s="1"/>
    </row>
    <row r="559890" spans="1:1" x14ac:dyDescent="0.4">
      <c r="A559890" s="1"/>
    </row>
    <row r="559891" spans="1:1" x14ac:dyDescent="0.4">
      <c r="A559891" s="1"/>
    </row>
    <row r="559892" spans="1:1" x14ac:dyDescent="0.4">
      <c r="A559892" s="1"/>
    </row>
    <row r="559893" spans="1:1" x14ac:dyDescent="0.4">
      <c r="A559893" s="1"/>
    </row>
    <row r="559894" spans="1:1" x14ac:dyDescent="0.4">
      <c r="A559894" s="1"/>
    </row>
    <row r="559895" spans="1:1" x14ac:dyDescent="0.4">
      <c r="A559895" s="1"/>
    </row>
    <row r="559896" spans="1:1" x14ac:dyDescent="0.4">
      <c r="A559896" s="1"/>
    </row>
    <row r="559897" spans="1:1" x14ac:dyDescent="0.4">
      <c r="A559897" s="1"/>
    </row>
    <row r="559898" spans="1:1" x14ac:dyDescent="0.4">
      <c r="A559898" s="1"/>
    </row>
    <row r="559899" spans="1:1" x14ac:dyDescent="0.4">
      <c r="A559899" s="1"/>
    </row>
    <row r="559900" spans="1:1" x14ac:dyDescent="0.4">
      <c r="A559900" s="1"/>
    </row>
    <row r="559901" spans="1:1" x14ac:dyDescent="0.4">
      <c r="A559901" s="1"/>
    </row>
    <row r="559902" spans="1:1" x14ac:dyDescent="0.4">
      <c r="A559902" s="1"/>
    </row>
    <row r="559903" spans="1:1" x14ac:dyDescent="0.4">
      <c r="A559903" s="1"/>
    </row>
    <row r="559904" spans="1:1" x14ac:dyDescent="0.4">
      <c r="A559904" s="1"/>
    </row>
    <row r="559905" spans="1:1" x14ac:dyDescent="0.4">
      <c r="A559905" s="1"/>
    </row>
    <row r="559906" spans="1:1" x14ac:dyDescent="0.4">
      <c r="A559906" s="1"/>
    </row>
    <row r="559907" spans="1:1" x14ac:dyDescent="0.4">
      <c r="A559907" s="1"/>
    </row>
    <row r="559908" spans="1:1" x14ac:dyDescent="0.4">
      <c r="A559908" s="1"/>
    </row>
    <row r="559909" spans="1:1" x14ac:dyDescent="0.4">
      <c r="A559909" s="1"/>
    </row>
    <row r="559910" spans="1:1" x14ac:dyDescent="0.4">
      <c r="A559910" s="1"/>
    </row>
    <row r="559911" spans="1:1" x14ac:dyDescent="0.4">
      <c r="A559911" s="1"/>
    </row>
    <row r="559912" spans="1:1" x14ac:dyDescent="0.4">
      <c r="A559912" s="1"/>
    </row>
    <row r="559913" spans="1:1" x14ac:dyDescent="0.4">
      <c r="A559913" s="1"/>
    </row>
    <row r="559914" spans="1:1" x14ac:dyDescent="0.4">
      <c r="A559914" s="1"/>
    </row>
    <row r="559915" spans="1:1" x14ac:dyDescent="0.4">
      <c r="A559915" s="1"/>
    </row>
    <row r="559916" spans="1:1" x14ac:dyDescent="0.4">
      <c r="A559916" s="1"/>
    </row>
    <row r="559917" spans="1:1" x14ac:dyDescent="0.4">
      <c r="A559917" s="1"/>
    </row>
    <row r="559918" spans="1:1" x14ac:dyDescent="0.4">
      <c r="A559918" s="1"/>
    </row>
    <row r="559919" spans="1:1" x14ac:dyDescent="0.4">
      <c r="A559919" s="1"/>
    </row>
    <row r="559920" spans="1:1" x14ac:dyDescent="0.4">
      <c r="A559920" s="1"/>
    </row>
    <row r="559921" spans="1:1" x14ac:dyDescent="0.4">
      <c r="A559921" s="1"/>
    </row>
    <row r="559922" spans="1:1" x14ac:dyDescent="0.4">
      <c r="A559922" s="1"/>
    </row>
    <row r="559923" spans="1:1" x14ac:dyDescent="0.4">
      <c r="A559923" s="1"/>
    </row>
    <row r="559924" spans="1:1" x14ac:dyDescent="0.4">
      <c r="A559924" s="1"/>
    </row>
    <row r="559925" spans="1:1" x14ac:dyDescent="0.4">
      <c r="A559925" s="1"/>
    </row>
    <row r="559926" spans="1:1" x14ac:dyDescent="0.4">
      <c r="A559926" s="1"/>
    </row>
    <row r="559927" spans="1:1" x14ac:dyDescent="0.4">
      <c r="A559927" s="1"/>
    </row>
    <row r="559928" spans="1:1" x14ac:dyDescent="0.4">
      <c r="A559928" s="1"/>
    </row>
    <row r="559929" spans="1:1" x14ac:dyDescent="0.4">
      <c r="A559929" s="1"/>
    </row>
    <row r="559930" spans="1:1" x14ac:dyDescent="0.4">
      <c r="A559930" s="1"/>
    </row>
    <row r="559931" spans="1:1" x14ac:dyDescent="0.4">
      <c r="A559931" s="1"/>
    </row>
    <row r="559932" spans="1:1" x14ac:dyDescent="0.4">
      <c r="A559932" s="1"/>
    </row>
    <row r="559933" spans="1:1" x14ac:dyDescent="0.4">
      <c r="A559933" s="1"/>
    </row>
    <row r="559934" spans="1:1" x14ac:dyDescent="0.4">
      <c r="A559934" s="1"/>
    </row>
    <row r="559935" spans="1:1" x14ac:dyDescent="0.4">
      <c r="A559935" s="1"/>
    </row>
    <row r="559936" spans="1:1" x14ac:dyDescent="0.4">
      <c r="A559936" s="1"/>
    </row>
    <row r="559937" spans="1:1" x14ac:dyDescent="0.4">
      <c r="A559937" s="1"/>
    </row>
    <row r="559938" spans="1:1" x14ac:dyDescent="0.4">
      <c r="A559938" s="1"/>
    </row>
    <row r="559939" spans="1:1" x14ac:dyDescent="0.4">
      <c r="A559939" s="1"/>
    </row>
    <row r="559940" spans="1:1" x14ac:dyDescent="0.4">
      <c r="A559940" s="1"/>
    </row>
    <row r="559941" spans="1:1" x14ac:dyDescent="0.4">
      <c r="A559941" s="1"/>
    </row>
    <row r="559942" spans="1:1" x14ac:dyDescent="0.4">
      <c r="A559942" s="1"/>
    </row>
    <row r="559943" spans="1:1" x14ac:dyDescent="0.4">
      <c r="A559943" s="1"/>
    </row>
    <row r="559944" spans="1:1" x14ac:dyDescent="0.4">
      <c r="A559944" s="1"/>
    </row>
    <row r="559945" spans="1:1" x14ac:dyDescent="0.4">
      <c r="A559945" s="1"/>
    </row>
    <row r="559946" spans="1:1" x14ac:dyDescent="0.4">
      <c r="A559946" s="1"/>
    </row>
    <row r="559947" spans="1:1" x14ac:dyDescent="0.4">
      <c r="A559947" s="1"/>
    </row>
    <row r="559948" spans="1:1" x14ac:dyDescent="0.4">
      <c r="A559948" s="1"/>
    </row>
    <row r="559949" spans="1:1" x14ac:dyDescent="0.4">
      <c r="A559949" s="1"/>
    </row>
    <row r="559950" spans="1:1" x14ac:dyDescent="0.4">
      <c r="A559950" s="1"/>
    </row>
    <row r="559951" spans="1:1" x14ac:dyDescent="0.4">
      <c r="A559951" s="1"/>
    </row>
    <row r="559952" spans="1:1" x14ac:dyDescent="0.4">
      <c r="A559952" s="1"/>
    </row>
    <row r="559953" spans="1:1" x14ac:dyDescent="0.4">
      <c r="A559953" s="1"/>
    </row>
    <row r="559954" spans="1:1" x14ac:dyDescent="0.4">
      <c r="A559954" s="1"/>
    </row>
    <row r="559955" spans="1:1" x14ac:dyDescent="0.4">
      <c r="A559955" s="1"/>
    </row>
    <row r="559956" spans="1:1" x14ac:dyDescent="0.4">
      <c r="A559956" s="1"/>
    </row>
    <row r="559957" spans="1:1" x14ac:dyDescent="0.4">
      <c r="A559957" s="1"/>
    </row>
    <row r="559958" spans="1:1" x14ac:dyDescent="0.4">
      <c r="A559958" s="1"/>
    </row>
    <row r="559959" spans="1:1" x14ac:dyDescent="0.4">
      <c r="A559959" s="1"/>
    </row>
    <row r="559960" spans="1:1" x14ac:dyDescent="0.4">
      <c r="A559960" s="1"/>
    </row>
    <row r="559961" spans="1:1" x14ac:dyDescent="0.4">
      <c r="A559961" s="1"/>
    </row>
    <row r="559962" spans="1:1" x14ac:dyDescent="0.4">
      <c r="A559962" s="1"/>
    </row>
    <row r="559963" spans="1:1" x14ac:dyDescent="0.4">
      <c r="A559963" s="1"/>
    </row>
    <row r="559964" spans="1:1" x14ac:dyDescent="0.4">
      <c r="A559964" s="1"/>
    </row>
    <row r="559965" spans="1:1" x14ac:dyDescent="0.4">
      <c r="A559965" s="1"/>
    </row>
    <row r="559966" spans="1:1" x14ac:dyDescent="0.4">
      <c r="A559966" s="1"/>
    </row>
    <row r="559967" spans="1:1" x14ac:dyDescent="0.4">
      <c r="A559967" s="1"/>
    </row>
    <row r="559968" spans="1:1" x14ac:dyDescent="0.4">
      <c r="A559968" s="1"/>
    </row>
    <row r="559969" spans="1:1" x14ac:dyDescent="0.4">
      <c r="A559969" s="1"/>
    </row>
    <row r="559970" spans="1:1" x14ac:dyDescent="0.4">
      <c r="A559970" s="1"/>
    </row>
    <row r="559971" spans="1:1" x14ac:dyDescent="0.4">
      <c r="A559971" s="1"/>
    </row>
    <row r="559972" spans="1:1" x14ac:dyDescent="0.4">
      <c r="A559972" s="1"/>
    </row>
    <row r="559973" spans="1:1" x14ac:dyDescent="0.4">
      <c r="A559973" s="1"/>
    </row>
    <row r="559974" spans="1:1" x14ac:dyDescent="0.4">
      <c r="A559974" s="1"/>
    </row>
    <row r="559975" spans="1:1" x14ac:dyDescent="0.4">
      <c r="A559975" s="1"/>
    </row>
    <row r="559976" spans="1:1" x14ac:dyDescent="0.4">
      <c r="A559976" s="1"/>
    </row>
    <row r="559977" spans="1:1" x14ac:dyDescent="0.4">
      <c r="A559977" s="1"/>
    </row>
    <row r="559978" spans="1:1" x14ac:dyDescent="0.4">
      <c r="A559978" s="1"/>
    </row>
    <row r="559979" spans="1:1" x14ac:dyDescent="0.4">
      <c r="A559979" s="1"/>
    </row>
    <row r="559980" spans="1:1" x14ac:dyDescent="0.4">
      <c r="A559980" s="1"/>
    </row>
    <row r="559981" spans="1:1" x14ac:dyDescent="0.4">
      <c r="A559981" s="1"/>
    </row>
    <row r="559982" spans="1:1" x14ac:dyDescent="0.4">
      <c r="A559982" s="1"/>
    </row>
    <row r="559983" spans="1:1" x14ac:dyDescent="0.4">
      <c r="A559983" s="1"/>
    </row>
    <row r="559984" spans="1:1" x14ac:dyDescent="0.4">
      <c r="A559984" s="1"/>
    </row>
    <row r="559985" spans="1:1" x14ac:dyDescent="0.4">
      <c r="A559985" s="1"/>
    </row>
    <row r="559986" spans="1:1" x14ac:dyDescent="0.4">
      <c r="A559986" s="1"/>
    </row>
    <row r="559987" spans="1:1" x14ac:dyDescent="0.4">
      <c r="A559987" s="1"/>
    </row>
    <row r="559988" spans="1:1" x14ac:dyDescent="0.4">
      <c r="A559988" s="1"/>
    </row>
    <row r="559989" spans="1:1" x14ac:dyDescent="0.4">
      <c r="A559989" s="1"/>
    </row>
    <row r="559990" spans="1:1" x14ac:dyDescent="0.4">
      <c r="A559990" s="1"/>
    </row>
    <row r="559991" spans="1:1" x14ac:dyDescent="0.4">
      <c r="A559991" s="1"/>
    </row>
    <row r="559992" spans="1:1" x14ac:dyDescent="0.4">
      <c r="A559992" s="1"/>
    </row>
    <row r="559993" spans="1:1" x14ac:dyDescent="0.4">
      <c r="A559993" s="1"/>
    </row>
    <row r="559994" spans="1:1" x14ac:dyDescent="0.4">
      <c r="A559994" s="1"/>
    </row>
    <row r="559995" spans="1:1" x14ac:dyDescent="0.4">
      <c r="A559995" s="1"/>
    </row>
    <row r="559996" spans="1:1" x14ac:dyDescent="0.4">
      <c r="A559996" s="1"/>
    </row>
    <row r="559997" spans="1:1" x14ac:dyDescent="0.4">
      <c r="A559997" s="1"/>
    </row>
    <row r="559998" spans="1:1" x14ac:dyDescent="0.4">
      <c r="A559998" s="1"/>
    </row>
    <row r="559999" spans="1:1" x14ac:dyDescent="0.4">
      <c r="A559999" s="1"/>
    </row>
    <row r="560000" spans="1:1" x14ac:dyDescent="0.4">
      <c r="A560000" s="1"/>
    </row>
    <row r="560001" spans="1:1" x14ac:dyDescent="0.4">
      <c r="A560001" s="1"/>
    </row>
    <row r="560002" spans="1:1" x14ac:dyDescent="0.4">
      <c r="A560002" s="1"/>
    </row>
    <row r="560003" spans="1:1" x14ac:dyDescent="0.4">
      <c r="A560003" s="1"/>
    </row>
    <row r="560004" spans="1:1" x14ac:dyDescent="0.4">
      <c r="A560004" s="1"/>
    </row>
    <row r="560005" spans="1:1" x14ac:dyDescent="0.4">
      <c r="A560005" s="1"/>
    </row>
    <row r="560006" spans="1:1" x14ac:dyDescent="0.4">
      <c r="A560006" s="1"/>
    </row>
    <row r="560007" spans="1:1" x14ac:dyDescent="0.4">
      <c r="A560007" s="1"/>
    </row>
    <row r="560008" spans="1:1" x14ac:dyDescent="0.4">
      <c r="A560008" s="1"/>
    </row>
    <row r="560009" spans="1:1" x14ac:dyDescent="0.4">
      <c r="A560009" s="1"/>
    </row>
    <row r="560010" spans="1:1" x14ac:dyDescent="0.4">
      <c r="A560010" s="1"/>
    </row>
    <row r="560011" spans="1:1" x14ac:dyDescent="0.4">
      <c r="A560011" s="1"/>
    </row>
    <row r="560012" spans="1:1" x14ac:dyDescent="0.4">
      <c r="A560012" s="1"/>
    </row>
    <row r="560013" spans="1:1" x14ac:dyDescent="0.4">
      <c r="A560013" s="1"/>
    </row>
    <row r="560014" spans="1:1" x14ac:dyDescent="0.4">
      <c r="A560014" s="1"/>
    </row>
    <row r="560015" spans="1:1" x14ac:dyDescent="0.4">
      <c r="A560015" s="1"/>
    </row>
    <row r="560016" spans="1:1" x14ac:dyDescent="0.4">
      <c r="A560016" s="1"/>
    </row>
    <row r="560017" spans="1:1" x14ac:dyDescent="0.4">
      <c r="A560017" s="1"/>
    </row>
    <row r="560018" spans="1:1" x14ac:dyDescent="0.4">
      <c r="A560018" s="1"/>
    </row>
    <row r="560019" spans="1:1" x14ac:dyDescent="0.4">
      <c r="A560019" s="1"/>
    </row>
    <row r="560020" spans="1:1" x14ac:dyDescent="0.4">
      <c r="A560020" s="1"/>
    </row>
    <row r="560021" spans="1:1" x14ac:dyDescent="0.4">
      <c r="A560021" s="1"/>
    </row>
    <row r="560022" spans="1:1" x14ac:dyDescent="0.4">
      <c r="A560022" s="1"/>
    </row>
    <row r="560023" spans="1:1" x14ac:dyDescent="0.4">
      <c r="A560023" s="1"/>
    </row>
    <row r="560024" spans="1:1" x14ac:dyDescent="0.4">
      <c r="A560024" s="1"/>
    </row>
    <row r="560025" spans="1:1" x14ac:dyDescent="0.4">
      <c r="A560025" s="1"/>
    </row>
    <row r="560026" spans="1:1" x14ac:dyDescent="0.4">
      <c r="A560026" s="1"/>
    </row>
    <row r="560027" spans="1:1" x14ac:dyDescent="0.4">
      <c r="A560027" s="1"/>
    </row>
    <row r="560028" spans="1:1" x14ac:dyDescent="0.4">
      <c r="A560028" s="1"/>
    </row>
    <row r="560029" spans="1:1" x14ac:dyDescent="0.4">
      <c r="A560029" s="1"/>
    </row>
    <row r="560030" spans="1:1" x14ac:dyDescent="0.4">
      <c r="A560030" s="1"/>
    </row>
    <row r="560031" spans="1:1" x14ac:dyDescent="0.4">
      <c r="A560031" s="1"/>
    </row>
    <row r="560032" spans="1:1" x14ac:dyDescent="0.4">
      <c r="A560032" s="1"/>
    </row>
    <row r="560033" spans="1:1" x14ac:dyDescent="0.4">
      <c r="A560033" s="1"/>
    </row>
    <row r="560034" spans="1:1" x14ac:dyDescent="0.4">
      <c r="A560034" s="1"/>
    </row>
    <row r="560035" spans="1:1" x14ac:dyDescent="0.4">
      <c r="A560035" s="1"/>
    </row>
    <row r="560036" spans="1:1" x14ac:dyDescent="0.4">
      <c r="A560036" s="1"/>
    </row>
    <row r="560037" spans="1:1" x14ac:dyDescent="0.4">
      <c r="A560037" s="1"/>
    </row>
    <row r="560038" spans="1:1" x14ac:dyDescent="0.4">
      <c r="A560038" s="1"/>
    </row>
    <row r="560039" spans="1:1" x14ac:dyDescent="0.4">
      <c r="A560039" s="1"/>
    </row>
    <row r="560040" spans="1:1" x14ac:dyDescent="0.4">
      <c r="A560040" s="1"/>
    </row>
    <row r="560041" spans="1:1" x14ac:dyDescent="0.4">
      <c r="A560041" s="1"/>
    </row>
    <row r="560042" spans="1:1" x14ac:dyDescent="0.4">
      <c r="A560042" s="1"/>
    </row>
    <row r="560043" spans="1:1" x14ac:dyDescent="0.4">
      <c r="A560043" s="1"/>
    </row>
    <row r="560044" spans="1:1" x14ac:dyDescent="0.4">
      <c r="A560044" s="1"/>
    </row>
    <row r="560045" spans="1:1" x14ac:dyDescent="0.4">
      <c r="A560045" s="1"/>
    </row>
    <row r="560046" spans="1:1" x14ac:dyDescent="0.4">
      <c r="A560046" s="1"/>
    </row>
    <row r="560047" spans="1:1" x14ac:dyDescent="0.4">
      <c r="A560047" s="1"/>
    </row>
    <row r="560048" spans="1:1" x14ac:dyDescent="0.4">
      <c r="A560048" s="1"/>
    </row>
    <row r="560049" spans="1:1" x14ac:dyDescent="0.4">
      <c r="A560049" s="1"/>
    </row>
    <row r="560050" spans="1:1" x14ac:dyDescent="0.4">
      <c r="A560050" s="1"/>
    </row>
    <row r="560051" spans="1:1" x14ac:dyDescent="0.4">
      <c r="A560051" s="1"/>
    </row>
    <row r="560052" spans="1:1" x14ac:dyDescent="0.4">
      <c r="A560052" s="1"/>
    </row>
    <row r="560053" spans="1:1" x14ac:dyDescent="0.4">
      <c r="A560053" s="1"/>
    </row>
    <row r="560054" spans="1:1" x14ac:dyDescent="0.4">
      <c r="A560054" s="1"/>
    </row>
    <row r="560055" spans="1:1" x14ac:dyDescent="0.4">
      <c r="A560055" s="1"/>
    </row>
    <row r="560056" spans="1:1" x14ac:dyDescent="0.4">
      <c r="A560056" s="1"/>
    </row>
    <row r="560057" spans="1:1" x14ac:dyDescent="0.4">
      <c r="A560057" s="1"/>
    </row>
    <row r="560058" spans="1:1" x14ac:dyDescent="0.4">
      <c r="A560058" s="1"/>
    </row>
    <row r="560059" spans="1:1" x14ac:dyDescent="0.4">
      <c r="A560059" s="1"/>
    </row>
    <row r="560060" spans="1:1" x14ac:dyDescent="0.4">
      <c r="A560060" s="1"/>
    </row>
    <row r="560061" spans="1:1" x14ac:dyDescent="0.4">
      <c r="A560061" s="1"/>
    </row>
    <row r="560062" spans="1:1" x14ac:dyDescent="0.4">
      <c r="A560062" s="1"/>
    </row>
    <row r="560063" spans="1:1" x14ac:dyDescent="0.4">
      <c r="A560063" s="1"/>
    </row>
    <row r="560064" spans="1:1" x14ac:dyDescent="0.4">
      <c r="A560064" s="1"/>
    </row>
    <row r="560065" spans="1:1" x14ac:dyDescent="0.4">
      <c r="A560065" s="1"/>
    </row>
    <row r="560066" spans="1:1" x14ac:dyDescent="0.4">
      <c r="A560066" s="1"/>
    </row>
    <row r="560067" spans="1:1" x14ac:dyDescent="0.4">
      <c r="A560067" s="1"/>
    </row>
    <row r="560068" spans="1:1" x14ac:dyDescent="0.4">
      <c r="A560068" s="1"/>
    </row>
    <row r="560069" spans="1:1" x14ac:dyDescent="0.4">
      <c r="A560069" s="1"/>
    </row>
    <row r="560070" spans="1:1" x14ac:dyDescent="0.4">
      <c r="A560070" s="1"/>
    </row>
    <row r="560071" spans="1:1" x14ac:dyDescent="0.4">
      <c r="A560071" s="1"/>
    </row>
    <row r="560072" spans="1:1" x14ac:dyDescent="0.4">
      <c r="A560072" s="1"/>
    </row>
    <row r="560073" spans="1:1" x14ac:dyDescent="0.4">
      <c r="A560073" s="1"/>
    </row>
    <row r="560074" spans="1:1" x14ac:dyDescent="0.4">
      <c r="A560074" s="1"/>
    </row>
    <row r="560075" spans="1:1" x14ac:dyDescent="0.4">
      <c r="A560075" s="1"/>
    </row>
    <row r="560076" spans="1:1" x14ac:dyDescent="0.4">
      <c r="A560076" s="1"/>
    </row>
    <row r="560077" spans="1:1" x14ac:dyDescent="0.4">
      <c r="A560077" s="1"/>
    </row>
    <row r="560078" spans="1:1" x14ac:dyDescent="0.4">
      <c r="A560078" s="1"/>
    </row>
    <row r="560079" spans="1:1" x14ac:dyDescent="0.4">
      <c r="A560079" s="1"/>
    </row>
    <row r="560080" spans="1:1" x14ac:dyDescent="0.4">
      <c r="A560080" s="1"/>
    </row>
    <row r="560081" spans="1:1" x14ac:dyDescent="0.4">
      <c r="A560081" s="1"/>
    </row>
    <row r="560082" spans="1:1" x14ac:dyDescent="0.4">
      <c r="A560082" s="1"/>
    </row>
    <row r="560083" spans="1:1" x14ac:dyDescent="0.4">
      <c r="A560083" s="1"/>
    </row>
    <row r="560084" spans="1:1" x14ac:dyDescent="0.4">
      <c r="A560084" s="1"/>
    </row>
    <row r="560085" spans="1:1" x14ac:dyDescent="0.4">
      <c r="A560085" s="1"/>
    </row>
    <row r="560086" spans="1:1" x14ac:dyDescent="0.4">
      <c r="A560086" s="1"/>
    </row>
    <row r="560087" spans="1:1" x14ac:dyDescent="0.4">
      <c r="A560087" s="1"/>
    </row>
    <row r="560088" spans="1:1" x14ac:dyDescent="0.4">
      <c r="A560088" s="1"/>
    </row>
    <row r="560089" spans="1:1" x14ac:dyDescent="0.4">
      <c r="A560089" s="1"/>
    </row>
    <row r="560090" spans="1:1" x14ac:dyDescent="0.4">
      <c r="A560090" s="1"/>
    </row>
    <row r="560091" spans="1:1" x14ac:dyDescent="0.4">
      <c r="A560091" s="1"/>
    </row>
    <row r="560092" spans="1:1" x14ac:dyDescent="0.4">
      <c r="A560092" s="1"/>
    </row>
    <row r="560093" spans="1:1" x14ac:dyDescent="0.4">
      <c r="A560093" s="1"/>
    </row>
    <row r="560094" spans="1:1" x14ac:dyDescent="0.4">
      <c r="A560094" s="1"/>
    </row>
    <row r="560095" spans="1:1" x14ac:dyDescent="0.4">
      <c r="A560095" s="1"/>
    </row>
    <row r="560096" spans="1:1" x14ac:dyDescent="0.4">
      <c r="A560096" s="1"/>
    </row>
    <row r="560097" spans="1:1" x14ac:dyDescent="0.4">
      <c r="A560097" s="1"/>
    </row>
    <row r="560098" spans="1:1" x14ac:dyDescent="0.4">
      <c r="A560098" s="1"/>
    </row>
    <row r="560099" spans="1:1" x14ac:dyDescent="0.4">
      <c r="A560099" s="1"/>
    </row>
    <row r="560100" spans="1:1" x14ac:dyDescent="0.4">
      <c r="A560100" s="1"/>
    </row>
    <row r="560101" spans="1:1" x14ac:dyDescent="0.4">
      <c r="A560101" s="1"/>
    </row>
    <row r="560102" spans="1:1" x14ac:dyDescent="0.4">
      <c r="A560102" s="1"/>
    </row>
    <row r="560103" spans="1:1" x14ac:dyDescent="0.4">
      <c r="A560103" s="1"/>
    </row>
    <row r="560104" spans="1:1" x14ac:dyDescent="0.4">
      <c r="A560104" s="1"/>
    </row>
    <row r="560105" spans="1:1" x14ac:dyDescent="0.4">
      <c r="A560105" s="1"/>
    </row>
    <row r="560106" spans="1:1" x14ac:dyDescent="0.4">
      <c r="A560106" s="1"/>
    </row>
    <row r="560107" spans="1:1" x14ac:dyDescent="0.4">
      <c r="A560107" s="1"/>
    </row>
    <row r="560108" spans="1:1" x14ac:dyDescent="0.4">
      <c r="A560108" s="1"/>
    </row>
    <row r="560109" spans="1:1" x14ac:dyDescent="0.4">
      <c r="A560109" s="1"/>
    </row>
    <row r="560110" spans="1:1" x14ac:dyDescent="0.4">
      <c r="A560110" s="1"/>
    </row>
    <row r="560111" spans="1:1" x14ac:dyDescent="0.4">
      <c r="A560111" s="1"/>
    </row>
    <row r="560112" spans="1:1" x14ac:dyDescent="0.4">
      <c r="A560112" s="1"/>
    </row>
    <row r="560113" spans="1:1" x14ac:dyDescent="0.4">
      <c r="A560113" s="1"/>
    </row>
    <row r="560114" spans="1:1" x14ac:dyDescent="0.4">
      <c r="A560114" s="1"/>
    </row>
    <row r="560115" spans="1:1" x14ac:dyDescent="0.4">
      <c r="A560115" s="1"/>
    </row>
    <row r="560116" spans="1:1" x14ac:dyDescent="0.4">
      <c r="A560116" s="1"/>
    </row>
    <row r="560117" spans="1:1" x14ac:dyDescent="0.4">
      <c r="A560117" s="1"/>
    </row>
    <row r="560118" spans="1:1" x14ac:dyDescent="0.4">
      <c r="A560118" s="1"/>
    </row>
    <row r="560119" spans="1:1" x14ac:dyDescent="0.4">
      <c r="A560119" s="1"/>
    </row>
    <row r="560120" spans="1:1" x14ac:dyDescent="0.4">
      <c r="A560120" s="1"/>
    </row>
    <row r="560121" spans="1:1" x14ac:dyDescent="0.4">
      <c r="A560121" s="1"/>
    </row>
    <row r="560122" spans="1:1" x14ac:dyDescent="0.4">
      <c r="A560122" s="1"/>
    </row>
    <row r="560123" spans="1:1" x14ac:dyDescent="0.4">
      <c r="A560123" s="1"/>
    </row>
    <row r="560124" spans="1:1" x14ac:dyDescent="0.4">
      <c r="A560124" s="1"/>
    </row>
    <row r="560125" spans="1:1" x14ac:dyDescent="0.4">
      <c r="A560125" s="1"/>
    </row>
    <row r="560126" spans="1:1" x14ac:dyDescent="0.4">
      <c r="A560126" s="1"/>
    </row>
    <row r="560127" spans="1:1" x14ac:dyDescent="0.4">
      <c r="A560127" s="1"/>
    </row>
    <row r="560128" spans="1:1" x14ac:dyDescent="0.4">
      <c r="A560128" s="1"/>
    </row>
    <row r="560129" spans="1:1" x14ac:dyDescent="0.4">
      <c r="A560129" s="1"/>
    </row>
    <row r="560130" spans="1:1" x14ac:dyDescent="0.4">
      <c r="A560130" s="1"/>
    </row>
    <row r="560131" spans="1:1" x14ac:dyDescent="0.4">
      <c r="A560131" s="1"/>
    </row>
    <row r="560132" spans="1:1" x14ac:dyDescent="0.4">
      <c r="A560132" s="1"/>
    </row>
    <row r="560133" spans="1:1" x14ac:dyDescent="0.4">
      <c r="A560133" s="1"/>
    </row>
    <row r="560134" spans="1:1" x14ac:dyDescent="0.4">
      <c r="A560134" s="1"/>
    </row>
    <row r="560135" spans="1:1" x14ac:dyDescent="0.4">
      <c r="A560135" s="1"/>
    </row>
    <row r="560136" spans="1:1" x14ac:dyDescent="0.4">
      <c r="A560136" s="1"/>
    </row>
    <row r="560137" spans="1:1" x14ac:dyDescent="0.4">
      <c r="A560137" s="1"/>
    </row>
    <row r="560138" spans="1:1" x14ac:dyDescent="0.4">
      <c r="A560138" s="1"/>
    </row>
    <row r="560139" spans="1:1" x14ac:dyDescent="0.4">
      <c r="A560139" s="1"/>
    </row>
    <row r="560140" spans="1:1" x14ac:dyDescent="0.4">
      <c r="A560140" s="1"/>
    </row>
    <row r="560141" spans="1:1" x14ac:dyDescent="0.4">
      <c r="A560141" s="1"/>
    </row>
    <row r="560142" spans="1:1" x14ac:dyDescent="0.4">
      <c r="A560142" s="1"/>
    </row>
    <row r="560143" spans="1:1" x14ac:dyDescent="0.4">
      <c r="A560143" s="1"/>
    </row>
    <row r="560144" spans="1:1" x14ac:dyDescent="0.4">
      <c r="A560144" s="1"/>
    </row>
    <row r="560145" spans="1:1" x14ac:dyDescent="0.4">
      <c r="A560145" s="1"/>
    </row>
    <row r="560146" spans="1:1" x14ac:dyDescent="0.4">
      <c r="A560146" s="1"/>
    </row>
    <row r="560147" spans="1:1" x14ac:dyDescent="0.4">
      <c r="A560147" s="1"/>
    </row>
    <row r="560148" spans="1:1" x14ac:dyDescent="0.4">
      <c r="A560148" s="1"/>
    </row>
    <row r="560149" spans="1:1" x14ac:dyDescent="0.4">
      <c r="A560149" s="1"/>
    </row>
    <row r="560150" spans="1:1" x14ac:dyDescent="0.4">
      <c r="A560150" s="1"/>
    </row>
    <row r="560151" spans="1:1" x14ac:dyDescent="0.4">
      <c r="A560151" s="1"/>
    </row>
    <row r="560152" spans="1:1" x14ac:dyDescent="0.4">
      <c r="A560152" s="1"/>
    </row>
    <row r="560153" spans="1:1" x14ac:dyDescent="0.4">
      <c r="A560153" s="1"/>
    </row>
    <row r="560154" spans="1:1" x14ac:dyDescent="0.4">
      <c r="A560154" s="1"/>
    </row>
    <row r="560155" spans="1:1" x14ac:dyDescent="0.4">
      <c r="A560155" s="1"/>
    </row>
    <row r="560156" spans="1:1" x14ac:dyDescent="0.4">
      <c r="A560156" s="1"/>
    </row>
    <row r="560157" spans="1:1" x14ac:dyDescent="0.4">
      <c r="A560157" s="1"/>
    </row>
    <row r="560158" spans="1:1" x14ac:dyDescent="0.4">
      <c r="A560158" s="1"/>
    </row>
    <row r="560159" spans="1:1" x14ac:dyDescent="0.4">
      <c r="A560159" s="1"/>
    </row>
    <row r="560160" spans="1:1" x14ac:dyDescent="0.4">
      <c r="A560160" s="1"/>
    </row>
    <row r="560161" spans="1:1" x14ac:dyDescent="0.4">
      <c r="A560161" s="1"/>
    </row>
    <row r="560162" spans="1:1" x14ac:dyDescent="0.4">
      <c r="A560162" s="1"/>
    </row>
    <row r="560163" spans="1:1" x14ac:dyDescent="0.4">
      <c r="A560163" s="1"/>
    </row>
    <row r="560164" spans="1:1" x14ac:dyDescent="0.4">
      <c r="A560164" s="1"/>
    </row>
    <row r="560165" spans="1:1" x14ac:dyDescent="0.4">
      <c r="A560165" s="1"/>
    </row>
    <row r="560166" spans="1:1" x14ac:dyDescent="0.4">
      <c r="A560166" s="1"/>
    </row>
    <row r="560167" spans="1:1" x14ac:dyDescent="0.4">
      <c r="A560167" s="1"/>
    </row>
    <row r="560168" spans="1:1" x14ac:dyDescent="0.4">
      <c r="A560168" s="1"/>
    </row>
    <row r="560169" spans="1:1" x14ac:dyDescent="0.4">
      <c r="A560169" s="1"/>
    </row>
    <row r="560170" spans="1:1" x14ac:dyDescent="0.4">
      <c r="A560170" s="1"/>
    </row>
    <row r="560171" spans="1:1" x14ac:dyDescent="0.4">
      <c r="A560171" s="1"/>
    </row>
    <row r="560172" spans="1:1" x14ac:dyDescent="0.4">
      <c r="A560172" s="1"/>
    </row>
    <row r="560173" spans="1:1" x14ac:dyDescent="0.4">
      <c r="A560173" s="1"/>
    </row>
    <row r="560174" spans="1:1" x14ac:dyDescent="0.4">
      <c r="A560174" s="1"/>
    </row>
    <row r="560175" spans="1:1" x14ac:dyDescent="0.4">
      <c r="A560175" s="1"/>
    </row>
    <row r="560176" spans="1:1" x14ac:dyDescent="0.4">
      <c r="A560176" s="1"/>
    </row>
    <row r="560177" spans="1:1" x14ac:dyDescent="0.4">
      <c r="A560177" s="1"/>
    </row>
    <row r="560178" spans="1:1" x14ac:dyDescent="0.4">
      <c r="A560178" s="1"/>
    </row>
    <row r="560179" spans="1:1" x14ac:dyDescent="0.4">
      <c r="A560179" s="1"/>
    </row>
    <row r="560180" spans="1:1" x14ac:dyDescent="0.4">
      <c r="A560180" s="1"/>
    </row>
    <row r="560181" spans="1:1" x14ac:dyDescent="0.4">
      <c r="A560181" s="1"/>
    </row>
    <row r="560182" spans="1:1" x14ac:dyDescent="0.4">
      <c r="A560182" s="1"/>
    </row>
    <row r="560183" spans="1:1" x14ac:dyDescent="0.4">
      <c r="A560183" s="1"/>
    </row>
    <row r="560184" spans="1:1" x14ac:dyDescent="0.4">
      <c r="A560184" s="1"/>
    </row>
    <row r="560185" spans="1:1" x14ac:dyDescent="0.4">
      <c r="A560185" s="1"/>
    </row>
    <row r="560186" spans="1:1" x14ac:dyDescent="0.4">
      <c r="A560186" s="1"/>
    </row>
    <row r="560187" spans="1:1" x14ac:dyDescent="0.4">
      <c r="A560187" s="1"/>
    </row>
    <row r="560188" spans="1:1" x14ac:dyDescent="0.4">
      <c r="A560188" s="1"/>
    </row>
    <row r="560189" spans="1:1" x14ac:dyDescent="0.4">
      <c r="A560189" s="1"/>
    </row>
    <row r="560190" spans="1:1" x14ac:dyDescent="0.4">
      <c r="A560190" s="1"/>
    </row>
    <row r="560191" spans="1:1" x14ac:dyDescent="0.4">
      <c r="A560191" s="1"/>
    </row>
    <row r="560192" spans="1:1" x14ac:dyDescent="0.4">
      <c r="A560192" s="1"/>
    </row>
    <row r="560193" spans="1:1" x14ac:dyDescent="0.4">
      <c r="A560193" s="1"/>
    </row>
    <row r="560194" spans="1:1" x14ac:dyDescent="0.4">
      <c r="A560194" s="1"/>
    </row>
    <row r="560195" spans="1:1" x14ac:dyDescent="0.4">
      <c r="A560195" s="1"/>
    </row>
    <row r="560196" spans="1:1" x14ac:dyDescent="0.4">
      <c r="A560196" s="1"/>
    </row>
    <row r="560197" spans="1:1" x14ac:dyDescent="0.4">
      <c r="A560197" s="1"/>
    </row>
    <row r="560198" spans="1:1" x14ac:dyDescent="0.4">
      <c r="A560198" s="1"/>
    </row>
    <row r="560199" spans="1:1" x14ac:dyDescent="0.4">
      <c r="A560199" s="1"/>
    </row>
    <row r="560200" spans="1:1" x14ac:dyDescent="0.4">
      <c r="A560200" s="1"/>
    </row>
    <row r="560201" spans="1:1" x14ac:dyDescent="0.4">
      <c r="A560201" s="1"/>
    </row>
    <row r="560202" spans="1:1" x14ac:dyDescent="0.4">
      <c r="A560202" s="1"/>
    </row>
    <row r="560203" spans="1:1" x14ac:dyDescent="0.4">
      <c r="A560203" s="1"/>
    </row>
    <row r="560204" spans="1:1" x14ac:dyDescent="0.4">
      <c r="A560204" s="1"/>
    </row>
    <row r="560205" spans="1:1" x14ac:dyDescent="0.4">
      <c r="A560205" s="1"/>
    </row>
    <row r="560206" spans="1:1" x14ac:dyDescent="0.4">
      <c r="A560206" s="1"/>
    </row>
    <row r="560207" spans="1:1" x14ac:dyDescent="0.4">
      <c r="A560207" s="1"/>
    </row>
    <row r="560208" spans="1:1" x14ac:dyDescent="0.4">
      <c r="A560208" s="1"/>
    </row>
    <row r="560209" spans="1:1" x14ac:dyDescent="0.4">
      <c r="A560209" s="1"/>
    </row>
    <row r="560210" spans="1:1" x14ac:dyDescent="0.4">
      <c r="A560210" s="1"/>
    </row>
    <row r="560211" spans="1:1" x14ac:dyDescent="0.4">
      <c r="A560211" s="1"/>
    </row>
    <row r="560212" spans="1:1" x14ac:dyDescent="0.4">
      <c r="A560212" s="1"/>
    </row>
    <row r="560213" spans="1:1" x14ac:dyDescent="0.4">
      <c r="A560213" s="1"/>
    </row>
    <row r="560214" spans="1:1" x14ac:dyDescent="0.4">
      <c r="A560214" s="1"/>
    </row>
    <row r="560215" spans="1:1" x14ac:dyDescent="0.4">
      <c r="A560215" s="1"/>
    </row>
    <row r="560216" spans="1:1" x14ac:dyDescent="0.4">
      <c r="A560216" s="1"/>
    </row>
    <row r="560217" spans="1:1" x14ac:dyDescent="0.4">
      <c r="A560217" s="1"/>
    </row>
    <row r="560218" spans="1:1" x14ac:dyDescent="0.4">
      <c r="A560218" s="1"/>
    </row>
    <row r="560219" spans="1:1" x14ac:dyDescent="0.4">
      <c r="A560219" s="1"/>
    </row>
    <row r="560220" spans="1:1" x14ac:dyDescent="0.4">
      <c r="A560220" s="1"/>
    </row>
    <row r="560221" spans="1:1" x14ac:dyDescent="0.4">
      <c r="A560221" s="1"/>
    </row>
    <row r="560222" spans="1:1" x14ac:dyDescent="0.4">
      <c r="A560222" s="1"/>
    </row>
    <row r="560223" spans="1:1" x14ac:dyDescent="0.4">
      <c r="A560223" s="1"/>
    </row>
    <row r="560224" spans="1:1" x14ac:dyDescent="0.4">
      <c r="A560224" s="1"/>
    </row>
    <row r="560225" spans="1:1" x14ac:dyDescent="0.4">
      <c r="A560225" s="1"/>
    </row>
    <row r="560226" spans="1:1" x14ac:dyDescent="0.4">
      <c r="A560226" s="1"/>
    </row>
    <row r="560227" spans="1:1" x14ac:dyDescent="0.4">
      <c r="A560227" s="1"/>
    </row>
    <row r="560228" spans="1:1" x14ac:dyDescent="0.4">
      <c r="A560228" s="1"/>
    </row>
    <row r="560229" spans="1:1" x14ac:dyDescent="0.4">
      <c r="A560229" s="1"/>
    </row>
    <row r="560230" spans="1:1" x14ac:dyDescent="0.4">
      <c r="A560230" s="1"/>
    </row>
    <row r="560231" spans="1:1" x14ac:dyDescent="0.4">
      <c r="A560231" s="1"/>
    </row>
    <row r="560232" spans="1:1" x14ac:dyDescent="0.4">
      <c r="A560232" s="1"/>
    </row>
    <row r="560233" spans="1:1" x14ac:dyDescent="0.4">
      <c r="A560233" s="1"/>
    </row>
    <row r="560234" spans="1:1" x14ac:dyDescent="0.4">
      <c r="A560234" s="1"/>
    </row>
    <row r="560235" spans="1:1" x14ac:dyDescent="0.4">
      <c r="A560235" s="1"/>
    </row>
    <row r="560236" spans="1:1" x14ac:dyDescent="0.4">
      <c r="A560236" s="1"/>
    </row>
    <row r="560237" spans="1:1" x14ac:dyDescent="0.4">
      <c r="A560237" s="1"/>
    </row>
    <row r="560238" spans="1:1" x14ac:dyDescent="0.4">
      <c r="A560238" s="1"/>
    </row>
    <row r="560239" spans="1:1" x14ac:dyDescent="0.4">
      <c r="A560239" s="1"/>
    </row>
    <row r="560240" spans="1:1" x14ac:dyDescent="0.4">
      <c r="A560240" s="1"/>
    </row>
    <row r="560241" spans="1:1" x14ac:dyDescent="0.4">
      <c r="A560241" s="1"/>
    </row>
    <row r="560242" spans="1:1" x14ac:dyDescent="0.4">
      <c r="A560242" s="1"/>
    </row>
    <row r="560243" spans="1:1" x14ac:dyDescent="0.4">
      <c r="A560243" s="1"/>
    </row>
    <row r="560244" spans="1:1" x14ac:dyDescent="0.4">
      <c r="A560244" s="1"/>
    </row>
    <row r="560245" spans="1:1" x14ac:dyDescent="0.4">
      <c r="A560245" s="1"/>
    </row>
    <row r="560246" spans="1:1" x14ac:dyDescent="0.4">
      <c r="A560246" s="1"/>
    </row>
    <row r="560247" spans="1:1" x14ac:dyDescent="0.4">
      <c r="A560247" s="1"/>
    </row>
    <row r="560248" spans="1:1" x14ac:dyDescent="0.4">
      <c r="A560248" s="1"/>
    </row>
    <row r="560249" spans="1:1" x14ac:dyDescent="0.4">
      <c r="A560249" s="1"/>
    </row>
    <row r="560250" spans="1:1" x14ac:dyDescent="0.4">
      <c r="A560250" s="1"/>
    </row>
    <row r="560251" spans="1:1" x14ac:dyDescent="0.4">
      <c r="A560251" s="1"/>
    </row>
    <row r="560252" spans="1:1" x14ac:dyDescent="0.4">
      <c r="A560252" s="1"/>
    </row>
    <row r="560253" spans="1:1" x14ac:dyDescent="0.4">
      <c r="A560253" s="1"/>
    </row>
    <row r="560254" spans="1:1" x14ac:dyDescent="0.4">
      <c r="A560254" s="1"/>
    </row>
    <row r="560255" spans="1:1" x14ac:dyDescent="0.4">
      <c r="A560255" s="1"/>
    </row>
    <row r="560256" spans="1:1" x14ac:dyDescent="0.4">
      <c r="A560256" s="1"/>
    </row>
    <row r="560257" spans="1:1" x14ac:dyDescent="0.4">
      <c r="A560257" s="1"/>
    </row>
    <row r="560258" spans="1:1" x14ac:dyDescent="0.4">
      <c r="A560258" s="1"/>
    </row>
    <row r="560259" spans="1:1" x14ac:dyDescent="0.4">
      <c r="A560259" s="1"/>
    </row>
    <row r="560260" spans="1:1" x14ac:dyDescent="0.4">
      <c r="A560260" s="1"/>
    </row>
    <row r="560261" spans="1:1" x14ac:dyDescent="0.4">
      <c r="A560261" s="1"/>
    </row>
    <row r="560262" spans="1:1" x14ac:dyDescent="0.4">
      <c r="A560262" s="1"/>
    </row>
    <row r="560263" spans="1:1" x14ac:dyDescent="0.4">
      <c r="A560263" s="1"/>
    </row>
    <row r="560264" spans="1:1" x14ac:dyDescent="0.4">
      <c r="A560264" s="1"/>
    </row>
    <row r="560265" spans="1:1" x14ac:dyDescent="0.4">
      <c r="A560265" s="1"/>
    </row>
    <row r="560266" spans="1:1" x14ac:dyDescent="0.4">
      <c r="A560266" s="1"/>
    </row>
    <row r="560267" spans="1:1" x14ac:dyDescent="0.4">
      <c r="A560267" s="1"/>
    </row>
    <row r="560268" spans="1:1" x14ac:dyDescent="0.4">
      <c r="A560268" s="1"/>
    </row>
    <row r="560269" spans="1:1" x14ac:dyDescent="0.4">
      <c r="A560269" s="1"/>
    </row>
    <row r="560270" spans="1:1" x14ac:dyDescent="0.4">
      <c r="A560270" s="1"/>
    </row>
    <row r="560271" spans="1:1" x14ac:dyDescent="0.4">
      <c r="A560271" s="1"/>
    </row>
    <row r="560272" spans="1:1" x14ac:dyDescent="0.4">
      <c r="A560272" s="1"/>
    </row>
    <row r="560273" spans="1:1" x14ac:dyDescent="0.4">
      <c r="A560273" s="1"/>
    </row>
    <row r="560274" spans="1:1" x14ac:dyDescent="0.4">
      <c r="A560274" s="1"/>
    </row>
    <row r="560275" spans="1:1" x14ac:dyDescent="0.4">
      <c r="A560275" s="1"/>
    </row>
    <row r="560276" spans="1:1" x14ac:dyDescent="0.4">
      <c r="A560276" s="1"/>
    </row>
    <row r="560277" spans="1:1" x14ac:dyDescent="0.4">
      <c r="A560277" s="1"/>
    </row>
    <row r="560278" spans="1:1" x14ac:dyDescent="0.4">
      <c r="A560278" s="1"/>
    </row>
    <row r="560279" spans="1:1" x14ac:dyDescent="0.4">
      <c r="A560279" s="1"/>
    </row>
    <row r="560280" spans="1:1" x14ac:dyDescent="0.4">
      <c r="A560280" s="1"/>
    </row>
    <row r="560281" spans="1:1" x14ac:dyDescent="0.4">
      <c r="A560281" s="1"/>
    </row>
    <row r="560282" spans="1:1" x14ac:dyDescent="0.4">
      <c r="A560282" s="1"/>
    </row>
    <row r="560283" spans="1:1" x14ac:dyDescent="0.4">
      <c r="A560283" s="1"/>
    </row>
    <row r="560284" spans="1:1" x14ac:dyDescent="0.4">
      <c r="A560284" s="1"/>
    </row>
    <row r="560285" spans="1:1" x14ac:dyDescent="0.4">
      <c r="A560285" s="1"/>
    </row>
    <row r="560286" spans="1:1" x14ac:dyDescent="0.4">
      <c r="A560286" s="1"/>
    </row>
    <row r="560287" spans="1:1" x14ac:dyDescent="0.4">
      <c r="A560287" s="1"/>
    </row>
    <row r="560288" spans="1:1" x14ac:dyDescent="0.4">
      <c r="A560288" s="1"/>
    </row>
    <row r="560289" spans="1:1" x14ac:dyDescent="0.4">
      <c r="A560289" s="1"/>
    </row>
    <row r="560290" spans="1:1" x14ac:dyDescent="0.4">
      <c r="A560290" s="1"/>
    </row>
    <row r="560291" spans="1:1" x14ac:dyDescent="0.4">
      <c r="A560291" s="1"/>
    </row>
    <row r="560292" spans="1:1" x14ac:dyDescent="0.4">
      <c r="A560292" s="1"/>
    </row>
    <row r="560293" spans="1:1" x14ac:dyDescent="0.4">
      <c r="A560293" s="1"/>
    </row>
    <row r="560294" spans="1:1" x14ac:dyDescent="0.4">
      <c r="A560294" s="1"/>
    </row>
    <row r="560295" spans="1:1" x14ac:dyDescent="0.4">
      <c r="A560295" s="1"/>
    </row>
    <row r="560296" spans="1:1" x14ac:dyDescent="0.4">
      <c r="A560296" s="1"/>
    </row>
    <row r="560297" spans="1:1" x14ac:dyDescent="0.4">
      <c r="A560297" s="1"/>
    </row>
    <row r="560298" spans="1:1" x14ac:dyDescent="0.4">
      <c r="A560298" s="1"/>
    </row>
    <row r="560299" spans="1:1" x14ac:dyDescent="0.4">
      <c r="A560299" s="1"/>
    </row>
    <row r="560300" spans="1:1" x14ac:dyDescent="0.4">
      <c r="A560300" s="1"/>
    </row>
    <row r="560301" spans="1:1" x14ac:dyDescent="0.4">
      <c r="A560301" s="1"/>
    </row>
    <row r="560302" spans="1:1" x14ac:dyDescent="0.4">
      <c r="A560302" s="1"/>
    </row>
    <row r="560303" spans="1:1" x14ac:dyDescent="0.4">
      <c r="A560303" s="1"/>
    </row>
    <row r="560304" spans="1:1" x14ac:dyDescent="0.4">
      <c r="A560304" s="1"/>
    </row>
    <row r="560305" spans="1:1" x14ac:dyDescent="0.4">
      <c r="A560305" s="1"/>
    </row>
    <row r="560306" spans="1:1" x14ac:dyDescent="0.4">
      <c r="A560306" s="1"/>
    </row>
    <row r="560307" spans="1:1" x14ac:dyDescent="0.4">
      <c r="A560307" s="1"/>
    </row>
    <row r="560308" spans="1:1" x14ac:dyDescent="0.4">
      <c r="A560308" s="1"/>
    </row>
    <row r="560309" spans="1:1" x14ac:dyDescent="0.4">
      <c r="A560309" s="1"/>
    </row>
    <row r="560310" spans="1:1" x14ac:dyDescent="0.4">
      <c r="A560310" s="1"/>
    </row>
    <row r="560311" spans="1:1" x14ac:dyDescent="0.4">
      <c r="A560311" s="1"/>
    </row>
    <row r="560312" spans="1:1" x14ac:dyDescent="0.4">
      <c r="A560312" s="1"/>
    </row>
    <row r="560313" spans="1:1" x14ac:dyDescent="0.4">
      <c r="A560313" s="1"/>
    </row>
    <row r="560314" spans="1:1" x14ac:dyDescent="0.4">
      <c r="A560314" s="1"/>
    </row>
    <row r="560315" spans="1:1" x14ac:dyDescent="0.4">
      <c r="A560315" s="1"/>
    </row>
    <row r="560316" spans="1:1" x14ac:dyDescent="0.4">
      <c r="A560316" s="1"/>
    </row>
    <row r="560317" spans="1:1" x14ac:dyDescent="0.4">
      <c r="A560317" s="1"/>
    </row>
    <row r="560318" spans="1:1" x14ac:dyDescent="0.4">
      <c r="A560318" s="1"/>
    </row>
    <row r="560319" spans="1:1" x14ac:dyDescent="0.4">
      <c r="A560319" s="1"/>
    </row>
    <row r="560320" spans="1:1" x14ac:dyDescent="0.4">
      <c r="A560320" s="1"/>
    </row>
    <row r="560321" spans="1:1" x14ac:dyDescent="0.4">
      <c r="A560321" s="1"/>
    </row>
    <row r="560322" spans="1:1" x14ac:dyDescent="0.4">
      <c r="A560322" s="1"/>
    </row>
    <row r="560323" spans="1:1" x14ac:dyDescent="0.4">
      <c r="A560323" s="1"/>
    </row>
    <row r="560324" spans="1:1" x14ac:dyDescent="0.4">
      <c r="A560324" s="1"/>
    </row>
    <row r="560325" spans="1:1" x14ac:dyDescent="0.4">
      <c r="A560325" s="1"/>
    </row>
    <row r="560326" spans="1:1" x14ac:dyDescent="0.4">
      <c r="A560326" s="1"/>
    </row>
    <row r="560327" spans="1:1" x14ac:dyDescent="0.4">
      <c r="A560327" s="1"/>
    </row>
    <row r="560328" spans="1:1" x14ac:dyDescent="0.4">
      <c r="A560328" s="1"/>
    </row>
    <row r="560329" spans="1:1" x14ac:dyDescent="0.4">
      <c r="A560329" s="1"/>
    </row>
    <row r="560330" spans="1:1" x14ac:dyDescent="0.4">
      <c r="A560330" s="1"/>
    </row>
    <row r="560331" spans="1:1" x14ac:dyDescent="0.4">
      <c r="A560331" s="1"/>
    </row>
    <row r="560332" spans="1:1" x14ac:dyDescent="0.4">
      <c r="A560332" s="1"/>
    </row>
    <row r="560333" spans="1:1" x14ac:dyDescent="0.4">
      <c r="A560333" s="1"/>
    </row>
    <row r="560334" spans="1:1" x14ac:dyDescent="0.4">
      <c r="A560334" s="1"/>
    </row>
    <row r="560335" spans="1:1" x14ac:dyDescent="0.4">
      <c r="A560335" s="1"/>
    </row>
    <row r="560336" spans="1:1" x14ac:dyDescent="0.4">
      <c r="A560336" s="1"/>
    </row>
    <row r="560337" spans="1:1" x14ac:dyDescent="0.4">
      <c r="A560337" s="1"/>
    </row>
    <row r="560338" spans="1:1" x14ac:dyDescent="0.4">
      <c r="A560338" s="1"/>
    </row>
    <row r="560339" spans="1:1" x14ac:dyDescent="0.4">
      <c r="A560339" s="1"/>
    </row>
    <row r="560340" spans="1:1" x14ac:dyDescent="0.4">
      <c r="A560340" s="1"/>
    </row>
    <row r="560341" spans="1:1" x14ac:dyDescent="0.4">
      <c r="A560341" s="1"/>
    </row>
    <row r="560342" spans="1:1" x14ac:dyDescent="0.4">
      <c r="A560342" s="1"/>
    </row>
    <row r="560343" spans="1:1" x14ac:dyDescent="0.4">
      <c r="A560343" s="1"/>
    </row>
    <row r="560344" spans="1:1" x14ac:dyDescent="0.4">
      <c r="A560344" s="1"/>
    </row>
    <row r="560345" spans="1:1" x14ac:dyDescent="0.4">
      <c r="A560345" s="1"/>
    </row>
    <row r="560346" spans="1:1" x14ac:dyDescent="0.4">
      <c r="A560346" s="1"/>
    </row>
    <row r="560347" spans="1:1" x14ac:dyDescent="0.4">
      <c r="A560347" s="1"/>
    </row>
    <row r="560348" spans="1:1" x14ac:dyDescent="0.4">
      <c r="A560348" s="1"/>
    </row>
    <row r="560349" spans="1:1" x14ac:dyDescent="0.4">
      <c r="A560349" s="1"/>
    </row>
    <row r="560350" spans="1:1" x14ac:dyDescent="0.4">
      <c r="A560350" s="1"/>
    </row>
    <row r="560351" spans="1:1" x14ac:dyDescent="0.4">
      <c r="A560351" s="1"/>
    </row>
    <row r="560352" spans="1:1" x14ac:dyDescent="0.4">
      <c r="A560352" s="1"/>
    </row>
    <row r="560353" spans="1:1" x14ac:dyDescent="0.4">
      <c r="A560353" s="1"/>
    </row>
    <row r="560354" spans="1:1" x14ac:dyDescent="0.4">
      <c r="A560354" s="1"/>
    </row>
    <row r="560355" spans="1:1" x14ac:dyDescent="0.4">
      <c r="A560355" s="1"/>
    </row>
    <row r="560356" spans="1:1" x14ac:dyDescent="0.4">
      <c r="A560356" s="1"/>
    </row>
    <row r="560357" spans="1:1" x14ac:dyDescent="0.4">
      <c r="A560357" s="1"/>
    </row>
    <row r="560358" spans="1:1" x14ac:dyDescent="0.4">
      <c r="A560358" s="1"/>
    </row>
    <row r="560359" spans="1:1" x14ac:dyDescent="0.4">
      <c r="A560359" s="1"/>
    </row>
    <row r="560360" spans="1:1" x14ac:dyDescent="0.4">
      <c r="A560360" s="1"/>
    </row>
    <row r="560361" spans="1:1" x14ac:dyDescent="0.4">
      <c r="A560361" s="1"/>
    </row>
    <row r="560362" spans="1:1" x14ac:dyDescent="0.4">
      <c r="A560362" s="1"/>
    </row>
    <row r="560363" spans="1:1" x14ac:dyDescent="0.4">
      <c r="A560363" s="1"/>
    </row>
    <row r="560364" spans="1:1" x14ac:dyDescent="0.4">
      <c r="A560364" s="1"/>
    </row>
    <row r="560365" spans="1:1" x14ac:dyDescent="0.4">
      <c r="A560365" s="1"/>
    </row>
    <row r="560366" spans="1:1" x14ac:dyDescent="0.4">
      <c r="A560366" s="1"/>
    </row>
    <row r="560367" spans="1:1" x14ac:dyDescent="0.4">
      <c r="A560367" s="1"/>
    </row>
    <row r="560368" spans="1:1" x14ac:dyDescent="0.4">
      <c r="A560368" s="1"/>
    </row>
    <row r="560369" spans="1:1" x14ac:dyDescent="0.4">
      <c r="A560369" s="1"/>
    </row>
    <row r="560370" spans="1:1" x14ac:dyDescent="0.4">
      <c r="A560370" s="1"/>
    </row>
    <row r="560371" spans="1:1" x14ac:dyDescent="0.4">
      <c r="A560371" s="1"/>
    </row>
    <row r="560372" spans="1:1" x14ac:dyDescent="0.4">
      <c r="A560372" s="1"/>
    </row>
    <row r="560373" spans="1:1" x14ac:dyDescent="0.4">
      <c r="A560373" s="1"/>
    </row>
    <row r="560374" spans="1:1" x14ac:dyDescent="0.4">
      <c r="A560374" s="1"/>
    </row>
    <row r="560375" spans="1:1" x14ac:dyDescent="0.4">
      <c r="A560375" s="1"/>
    </row>
    <row r="560376" spans="1:1" x14ac:dyDescent="0.4">
      <c r="A560376" s="1"/>
    </row>
    <row r="560377" spans="1:1" x14ac:dyDescent="0.4">
      <c r="A560377" s="1"/>
    </row>
    <row r="560378" spans="1:1" x14ac:dyDescent="0.4">
      <c r="A560378" s="1"/>
    </row>
    <row r="560379" spans="1:1" x14ac:dyDescent="0.4">
      <c r="A560379" s="1"/>
    </row>
    <row r="560380" spans="1:1" x14ac:dyDescent="0.4">
      <c r="A560380" s="1"/>
    </row>
    <row r="560381" spans="1:1" x14ac:dyDescent="0.4">
      <c r="A560381" s="1"/>
    </row>
    <row r="560382" spans="1:1" x14ac:dyDescent="0.4">
      <c r="A560382" s="1"/>
    </row>
    <row r="560383" spans="1:1" x14ac:dyDescent="0.4">
      <c r="A560383" s="1"/>
    </row>
    <row r="560384" spans="1:1" x14ac:dyDescent="0.4">
      <c r="A560384" s="1"/>
    </row>
    <row r="560385" spans="1:1" x14ac:dyDescent="0.4">
      <c r="A560385" s="1"/>
    </row>
    <row r="560386" spans="1:1" x14ac:dyDescent="0.4">
      <c r="A560386" s="1"/>
    </row>
    <row r="560387" spans="1:1" x14ac:dyDescent="0.4">
      <c r="A560387" s="1"/>
    </row>
    <row r="560388" spans="1:1" x14ac:dyDescent="0.4">
      <c r="A560388" s="1"/>
    </row>
    <row r="560389" spans="1:1" x14ac:dyDescent="0.4">
      <c r="A560389" s="1"/>
    </row>
    <row r="560390" spans="1:1" x14ac:dyDescent="0.4">
      <c r="A560390" s="1"/>
    </row>
    <row r="560391" spans="1:1" x14ac:dyDescent="0.4">
      <c r="A560391" s="1"/>
    </row>
    <row r="560392" spans="1:1" x14ac:dyDescent="0.4">
      <c r="A560392" s="1"/>
    </row>
    <row r="560393" spans="1:1" x14ac:dyDescent="0.4">
      <c r="A560393" s="1"/>
    </row>
    <row r="560394" spans="1:1" x14ac:dyDescent="0.4">
      <c r="A560394" s="1"/>
    </row>
    <row r="560395" spans="1:1" x14ac:dyDescent="0.4">
      <c r="A560395" s="1"/>
    </row>
    <row r="560396" spans="1:1" x14ac:dyDescent="0.4">
      <c r="A560396" s="1"/>
    </row>
    <row r="560397" spans="1:1" x14ac:dyDescent="0.4">
      <c r="A560397" s="1"/>
    </row>
    <row r="560398" spans="1:1" x14ac:dyDescent="0.4">
      <c r="A560398" s="1"/>
    </row>
    <row r="560399" spans="1:1" x14ac:dyDescent="0.4">
      <c r="A560399" s="1"/>
    </row>
    <row r="560400" spans="1:1" x14ac:dyDescent="0.4">
      <c r="A560400" s="1"/>
    </row>
    <row r="560401" spans="1:1" x14ac:dyDescent="0.4">
      <c r="A560401" s="1"/>
    </row>
    <row r="560402" spans="1:1" x14ac:dyDescent="0.4">
      <c r="A560402" s="1"/>
    </row>
    <row r="560403" spans="1:1" x14ac:dyDescent="0.4">
      <c r="A560403" s="1"/>
    </row>
    <row r="560404" spans="1:1" x14ac:dyDescent="0.4">
      <c r="A560404" s="1"/>
    </row>
    <row r="560405" spans="1:1" x14ac:dyDescent="0.4">
      <c r="A560405" s="1"/>
    </row>
    <row r="560406" spans="1:1" x14ac:dyDescent="0.4">
      <c r="A560406" s="1"/>
    </row>
    <row r="560407" spans="1:1" x14ac:dyDescent="0.4">
      <c r="A560407" s="1"/>
    </row>
    <row r="560408" spans="1:1" x14ac:dyDescent="0.4">
      <c r="A560408" s="1"/>
    </row>
    <row r="560409" spans="1:1" x14ac:dyDescent="0.4">
      <c r="A560409" s="1"/>
    </row>
    <row r="560410" spans="1:1" x14ac:dyDescent="0.4">
      <c r="A560410" s="1"/>
    </row>
    <row r="560411" spans="1:1" x14ac:dyDescent="0.4">
      <c r="A560411" s="1"/>
    </row>
    <row r="560412" spans="1:1" x14ac:dyDescent="0.4">
      <c r="A560412" s="1"/>
    </row>
    <row r="560413" spans="1:1" x14ac:dyDescent="0.4">
      <c r="A560413" s="1"/>
    </row>
    <row r="560414" spans="1:1" x14ac:dyDescent="0.4">
      <c r="A560414" s="1"/>
    </row>
    <row r="560415" spans="1:1" x14ac:dyDescent="0.4">
      <c r="A560415" s="1"/>
    </row>
    <row r="560416" spans="1:1" x14ac:dyDescent="0.4">
      <c r="A560416" s="1"/>
    </row>
    <row r="560417" spans="1:1" x14ac:dyDescent="0.4">
      <c r="A560417" s="1"/>
    </row>
    <row r="560418" spans="1:1" x14ac:dyDescent="0.4">
      <c r="A560418" s="1"/>
    </row>
    <row r="560419" spans="1:1" x14ac:dyDescent="0.4">
      <c r="A560419" s="1"/>
    </row>
    <row r="560420" spans="1:1" x14ac:dyDescent="0.4">
      <c r="A560420" s="1"/>
    </row>
    <row r="560421" spans="1:1" x14ac:dyDescent="0.4">
      <c r="A560421" s="1"/>
    </row>
    <row r="560422" spans="1:1" x14ac:dyDescent="0.4">
      <c r="A560422" s="1"/>
    </row>
    <row r="560423" spans="1:1" x14ac:dyDescent="0.4">
      <c r="A560423" s="1"/>
    </row>
    <row r="560424" spans="1:1" x14ac:dyDescent="0.4">
      <c r="A560424" s="1"/>
    </row>
    <row r="560425" spans="1:1" x14ac:dyDescent="0.4">
      <c r="A560425" s="1"/>
    </row>
    <row r="560426" spans="1:1" x14ac:dyDescent="0.4">
      <c r="A560426" s="1"/>
    </row>
    <row r="560427" spans="1:1" x14ac:dyDescent="0.4">
      <c r="A560427" s="1"/>
    </row>
    <row r="560428" spans="1:1" x14ac:dyDescent="0.4">
      <c r="A560428" s="1"/>
    </row>
    <row r="560429" spans="1:1" x14ac:dyDescent="0.4">
      <c r="A560429" s="1"/>
    </row>
    <row r="560430" spans="1:1" x14ac:dyDescent="0.4">
      <c r="A560430" s="1"/>
    </row>
    <row r="560431" spans="1:1" x14ac:dyDescent="0.4">
      <c r="A560431" s="1"/>
    </row>
    <row r="560432" spans="1:1" x14ac:dyDescent="0.4">
      <c r="A560432" s="1"/>
    </row>
    <row r="560433" spans="1:1" x14ac:dyDescent="0.4">
      <c r="A560433" s="1"/>
    </row>
    <row r="560434" spans="1:1" x14ac:dyDescent="0.4">
      <c r="A560434" s="1"/>
    </row>
    <row r="560435" spans="1:1" x14ac:dyDescent="0.4">
      <c r="A560435" s="1"/>
    </row>
    <row r="560436" spans="1:1" x14ac:dyDescent="0.4">
      <c r="A560436" s="1"/>
    </row>
    <row r="560437" spans="1:1" x14ac:dyDescent="0.4">
      <c r="A560437" s="1"/>
    </row>
    <row r="560438" spans="1:1" x14ac:dyDescent="0.4">
      <c r="A560438" s="1"/>
    </row>
    <row r="560439" spans="1:1" x14ac:dyDescent="0.4">
      <c r="A560439" s="1"/>
    </row>
    <row r="560440" spans="1:1" x14ac:dyDescent="0.4">
      <c r="A560440" s="1"/>
    </row>
    <row r="560441" spans="1:1" x14ac:dyDescent="0.4">
      <c r="A560441" s="1"/>
    </row>
    <row r="560442" spans="1:1" x14ac:dyDescent="0.4">
      <c r="A560442" s="1"/>
    </row>
    <row r="560443" spans="1:1" x14ac:dyDescent="0.4">
      <c r="A560443" s="1"/>
    </row>
    <row r="560444" spans="1:1" x14ac:dyDescent="0.4">
      <c r="A560444" s="1"/>
    </row>
    <row r="560445" spans="1:1" x14ac:dyDescent="0.4">
      <c r="A560445" s="1"/>
    </row>
    <row r="560446" spans="1:1" x14ac:dyDescent="0.4">
      <c r="A560446" s="1"/>
    </row>
    <row r="560447" spans="1:1" x14ac:dyDescent="0.4">
      <c r="A560447" s="1"/>
    </row>
    <row r="560448" spans="1:1" x14ac:dyDescent="0.4">
      <c r="A560448" s="1"/>
    </row>
    <row r="560449" spans="1:1" x14ac:dyDescent="0.4">
      <c r="A560449" s="1"/>
    </row>
    <row r="560450" spans="1:1" x14ac:dyDescent="0.4">
      <c r="A560450" s="1"/>
    </row>
    <row r="560451" spans="1:1" x14ac:dyDescent="0.4">
      <c r="A560451" s="1"/>
    </row>
    <row r="560452" spans="1:1" x14ac:dyDescent="0.4">
      <c r="A560452" s="1"/>
    </row>
    <row r="560453" spans="1:1" x14ac:dyDescent="0.4">
      <c r="A560453" s="1"/>
    </row>
    <row r="560454" spans="1:1" x14ac:dyDescent="0.4">
      <c r="A560454" s="1"/>
    </row>
    <row r="560455" spans="1:1" x14ac:dyDescent="0.4">
      <c r="A560455" s="1"/>
    </row>
    <row r="560456" spans="1:1" x14ac:dyDescent="0.4">
      <c r="A560456" s="1"/>
    </row>
    <row r="560457" spans="1:1" x14ac:dyDescent="0.4">
      <c r="A560457" s="1"/>
    </row>
    <row r="560458" spans="1:1" x14ac:dyDescent="0.4">
      <c r="A560458" s="1"/>
    </row>
    <row r="560459" spans="1:1" x14ac:dyDescent="0.4">
      <c r="A560459" s="1"/>
    </row>
    <row r="560460" spans="1:1" x14ac:dyDescent="0.4">
      <c r="A560460" s="1"/>
    </row>
    <row r="560461" spans="1:1" x14ac:dyDescent="0.4">
      <c r="A560461" s="1"/>
    </row>
    <row r="560462" spans="1:1" x14ac:dyDescent="0.4">
      <c r="A560462" s="1"/>
    </row>
    <row r="560463" spans="1:1" x14ac:dyDescent="0.4">
      <c r="A560463" s="1"/>
    </row>
    <row r="560464" spans="1:1" x14ac:dyDescent="0.4">
      <c r="A560464" s="1"/>
    </row>
    <row r="560465" spans="1:1" x14ac:dyDescent="0.4">
      <c r="A560465" s="1"/>
    </row>
    <row r="560466" spans="1:1" x14ac:dyDescent="0.4">
      <c r="A560466" s="1"/>
    </row>
    <row r="560467" spans="1:1" x14ac:dyDescent="0.4">
      <c r="A560467" s="1"/>
    </row>
    <row r="560468" spans="1:1" x14ac:dyDescent="0.4">
      <c r="A560468" s="1"/>
    </row>
    <row r="560469" spans="1:1" x14ac:dyDescent="0.4">
      <c r="A560469" s="1"/>
    </row>
    <row r="560470" spans="1:1" x14ac:dyDescent="0.4">
      <c r="A560470" s="1"/>
    </row>
    <row r="560471" spans="1:1" x14ac:dyDescent="0.4">
      <c r="A560471" s="1"/>
    </row>
    <row r="560472" spans="1:1" x14ac:dyDescent="0.4">
      <c r="A560472" s="1"/>
    </row>
    <row r="560473" spans="1:1" x14ac:dyDescent="0.4">
      <c r="A560473" s="1"/>
    </row>
    <row r="560474" spans="1:1" x14ac:dyDescent="0.4">
      <c r="A560474" s="1"/>
    </row>
    <row r="560475" spans="1:1" x14ac:dyDescent="0.4">
      <c r="A560475" s="1"/>
    </row>
    <row r="560476" spans="1:1" x14ac:dyDescent="0.4">
      <c r="A560476" s="1"/>
    </row>
    <row r="560477" spans="1:1" x14ac:dyDescent="0.4">
      <c r="A560477" s="1"/>
    </row>
    <row r="560478" spans="1:1" x14ac:dyDescent="0.4">
      <c r="A560478" s="1"/>
    </row>
    <row r="560479" spans="1:1" x14ac:dyDescent="0.4">
      <c r="A560479" s="1"/>
    </row>
    <row r="560480" spans="1:1" x14ac:dyDescent="0.4">
      <c r="A560480" s="1"/>
    </row>
    <row r="560481" spans="1:1" x14ac:dyDescent="0.4">
      <c r="A560481" s="1"/>
    </row>
    <row r="560482" spans="1:1" x14ac:dyDescent="0.4">
      <c r="A560482" s="1"/>
    </row>
    <row r="560483" spans="1:1" x14ac:dyDescent="0.4">
      <c r="A560483" s="1"/>
    </row>
    <row r="560484" spans="1:1" x14ac:dyDescent="0.4">
      <c r="A560484" s="1"/>
    </row>
    <row r="560485" spans="1:1" x14ac:dyDescent="0.4">
      <c r="A560485" s="1"/>
    </row>
    <row r="560486" spans="1:1" x14ac:dyDescent="0.4">
      <c r="A560486" s="1"/>
    </row>
    <row r="560487" spans="1:1" x14ac:dyDescent="0.4">
      <c r="A560487" s="1"/>
    </row>
    <row r="560488" spans="1:1" x14ac:dyDescent="0.4">
      <c r="A560488" s="1"/>
    </row>
    <row r="560489" spans="1:1" x14ac:dyDescent="0.4">
      <c r="A560489" s="1"/>
    </row>
    <row r="560490" spans="1:1" x14ac:dyDescent="0.4">
      <c r="A560490" s="1"/>
    </row>
    <row r="560491" spans="1:1" x14ac:dyDescent="0.4">
      <c r="A560491" s="1"/>
    </row>
    <row r="560492" spans="1:1" x14ac:dyDescent="0.4">
      <c r="A560492" s="1"/>
    </row>
    <row r="560493" spans="1:1" x14ac:dyDescent="0.4">
      <c r="A560493" s="1"/>
    </row>
    <row r="560494" spans="1:1" x14ac:dyDescent="0.4">
      <c r="A560494" s="1"/>
    </row>
    <row r="560495" spans="1:1" x14ac:dyDescent="0.4">
      <c r="A560495" s="1"/>
    </row>
    <row r="560496" spans="1:1" x14ac:dyDescent="0.4">
      <c r="A560496" s="1"/>
    </row>
    <row r="560497" spans="1:1" x14ac:dyDescent="0.4">
      <c r="A560497" s="1"/>
    </row>
    <row r="560498" spans="1:1" x14ac:dyDescent="0.4">
      <c r="A560498" s="1"/>
    </row>
    <row r="560499" spans="1:1" x14ac:dyDescent="0.4">
      <c r="A560499" s="1"/>
    </row>
    <row r="560500" spans="1:1" x14ac:dyDescent="0.4">
      <c r="A560500" s="1"/>
    </row>
    <row r="560501" spans="1:1" x14ac:dyDescent="0.4">
      <c r="A560501" s="1"/>
    </row>
    <row r="560502" spans="1:1" x14ac:dyDescent="0.4">
      <c r="A560502" s="1"/>
    </row>
    <row r="560503" spans="1:1" x14ac:dyDescent="0.4">
      <c r="A560503" s="1"/>
    </row>
    <row r="560504" spans="1:1" x14ac:dyDescent="0.4">
      <c r="A560504" s="1"/>
    </row>
    <row r="560505" spans="1:1" x14ac:dyDescent="0.4">
      <c r="A560505" s="1"/>
    </row>
    <row r="560506" spans="1:1" x14ac:dyDescent="0.4">
      <c r="A560506" s="1"/>
    </row>
    <row r="560507" spans="1:1" x14ac:dyDescent="0.4">
      <c r="A560507" s="1"/>
    </row>
    <row r="560508" spans="1:1" x14ac:dyDescent="0.4">
      <c r="A560508" s="1"/>
    </row>
    <row r="560509" spans="1:1" x14ac:dyDescent="0.4">
      <c r="A560509" s="1"/>
    </row>
    <row r="560510" spans="1:1" x14ac:dyDescent="0.4">
      <c r="A560510" s="1"/>
    </row>
    <row r="560511" spans="1:1" x14ac:dyDescent="0.4">
      <c r="A560511" s="1"/>
    </row>
    <row r="560512" spans="1:1" x14ac:dyDescent="0.4">
      <c r="A560512" s="1"/>
    </row>
    <row r="560513" spans="1:1" x14ac:dyDescent="0.4">
      <c r="A560513" s="1"/>
    </row>
    <row r="560514" spans="1:1" x14ac:dyDescent="0.4">
      <c r="A560514" s="1"/>
    </row>
    <row r="560515" spans="1:1" x14ac:dyDescent="0.4">
      <c r="A560515" s="1"/>
    </row>
    <row r="560516" spans="1:1" x14ac:dyDescent="0.4">
      <c r="A560516" s="1"/>
    </row>
    <row r="560517" spans="1:1" x14ac:dyDescent="0.4">
      <c r="A560517" s="1"/>
    </row>
    <row r="560518" spans="1:1" x14ac:dyDescent="0.4">
      <c r="A560518" s="1"/>
    </row>
    <row r="560519" spans="1:1" x14ac:dyDescent="0.4">
      <c r="A560519" s="1"/>
    </row>
    <row r="560520" spans="1:1" x14ac:dyDescent="0.4">
      <c r="A560520" s="1"/>
    </row>
    <row r="560521" spans="1:1" x14ac:dyDescent="0.4">
      <c r="A560521" s="1"/>
    </row>
    <row r="560522" spans="1:1" x14ac:dyDescent="0.4">
      <c r="A560522" s="1"/>
    </row>
    <row r="560523" spans="1:1" x14ac:dyDescent="0.4">
      <c r="A560523" s="1"/>
    </row>
    <row r="560524" spans="1:1" x14ac:dyDescent="0.4">
      <c r="A560524" s="1"/>
    </row>
    <row r="560525" spans="1:1" x14ac:dyDescent="0.4">
      <c r="A560525" s="1"/>
    </row>
    <row r="560526" spans="1:1" x14ac:dyDescent="0.4">
      <c r="A560526" s="1"/>
    </row>
    <row r="560527" spans="1:1" x14ac:dyDescent="0.4">
      <c r="A560527" s="1"/>
    </row>
    <row r="560528" spans="1:1" x14ac:dyDescent="0.4">
      <c r="A560528" s="1"/>
    </row>
    <row r="560529" spans="1:1" x14ac:dyDescent="0.4">
      <c r="A560529" s="1"/>
    </row>
    <row r="560530" spans="1:1" x14ac:dyDescent="0.4">
      <c r="A560530" s="1"/>
    </row>
    <row r="560531" spans="1:1" x14ac:dyDescent="0.4">
      <c r="A560531" s="1"/>
    </row>
    <row r="560532" spans="1:1" x14ac:dyDescent="0.4">
      <c r="A560532" s="1"/>
    </row>
    <row r="560533" spans="1:1" x14ac:dyDescent="0.4">
      <c r="A560533" s="1"/>
    </row>
    <row r="560534" spans="1:1" x14ac:dyDescent="0.4">
      <c r="A560534" s="1"/>
    </row>
    <row r="560535" spans="1:1" x14ac:dyDescent="0.4">
      <c r="A560535" s="1"/>
    </row>
    <row r="560536" spans="1:1" x14ac:dyDescent="0.4">
      <c r="A560536" s="1"/>
    </row>
    <row r="560537" spans="1:1" x14ac:dyDescent="0.4">
      <c r="A560537" s="1"/>
    </row>
    <row r="560538" spans="1:1" x14ac:dyDescent="0.4">
      <c r="A560538" s="1"/>
    </row>
    <row r="560539" spans="1:1" x14ac:dyDescent="0.4">
      <c r="A560539" s="1"/>
    </row>
    <row r="560540" spans="1:1" x14ac:dyDescent="0.4">
      <c r="A560540" s="1"/>
    </row>
    <row r="560541" spans="1:1" x14ac:dyDescent="0.4">
      <c r="A560541" s="1"/>
    </row>
    <row r="560542" spans="1:1" x14ac:dyDescent="0.4">
      <c r="A560542" s="1"/>
    </row>
    <row r="560543" spans="1:1" x14ac:dyDescent="0.4">
      <c r="A560543" s="1"/>
    </row>
    <row r="560544" spans="1:1" x14ac:dyDescent="0.4">
      <c r="A560544" s="1"/>
    </row>
    <row r="560545" spans="1:1" x14ac:dyDescent="0.4">
      <c r="A560545" s="1"/>
    </row>
    <row r="560546" spans="1:1" x14ac:dyDescent="0.4">
      <c r="A560546" s="1"/>
    </row>
    <row r="560547" spans="1:1" x14ac:dyDescent="0.4">
      <c r="A560547" s="1"/>
    </row>
    <row r="560548" spans="1:1" x14ac:dyDescent="0.4">
      <c r="A560548" s="1"/>
    </row>
    <row r="560549" spans="1:1" x14ac:dyDescent="0.4">
      <c r="A560549" s="1"/>
    </row>
    <row r="560550" spans="1:1" x14ac:dyDescent="0.4">
      <c r="A560550" s="1"/>
    </row>
    <row r="560551" spans="1:1" x14ac:dyDescent="0.4">
      <c r="A560551" s="1"/>
    </row>
    <row r="560552" spans="1:1" x14ac:dyDescent="0.4">
      <c r="A560552" s="1"/>
    </row>
    <row r="560553" spans="1:1" x14ac:dyDescent="0.4">
      <c r="A560553" s="1"/>
    </row>
    <row r="560554" spans="1:1" x14ac:dyDescent="0.4">
      <c r="A560554" s="1"/>
    </row>
    <row r="560555" spans="1:1" x14ac:dyDescent="0.4">
      <c r="A560555" s="1"/>
    </row>
    <row r="560556" spans="1:1" x14ac:dyDescent="0.4">
      <c r="A560556" s="1"/>
    </row>
    <row r="560557" spans="1:1" x14ac:dyDescent="0.4">
      <c r="A560557" s="1"/>
    </row>
    <row r="560558" spans="1:1" x14ac:dyDescent="0.4">
      <c r="A560558" s="1"/>
    </row>
    <row r="560559" spans="1:1" x14ac:dyDescent="0.4">
      <c r="A560559" s="1"/>
    </row>
    <row r="560560" spans="1:1" x14ac:dyDescent="0.4">
      <c r="A560560" s="1"/>
    </row>
    <row r="560561" spans="1:1" x14ac:dyDescent="0.4">
      <c r="A560561" s="1"/>
    </row>
    <row r="560562" spans="1:1" x14ac:dyDescent="0.4">
      <c r="A560562" s="1"/>
    </row>
    <row r="560563" spans="1:1" x14ac:dyDescent="0.4">
      <c r="A560563" s="1"/>
    </row>
    <row r="560564" spans="1:1" x14ac:dyDescent="0.4">
      <c r="A560564" s="1"/>
    </row>
    <row r="560565" spans="1:1" x14ac:dyDescent="0.4">
      <c r="A560565" s="1"/>
    </row>
    <row r="560566" spans="1:1" x14ac:dyDescent="0.4">
      <c r="A560566" s="1"/>
    </row>
    <row r="560567" spans="1:1" x14ac:dyDescent="0.4">
      <c r="A560567" s="1"/>
    </row>
    <row r="560568" spans="1:1" x14ac:dyDescent="0.4">
      <c r="A560568" s="1"/>
    </row>
    <row r="560569" spans="1:1" x14ac:dyDescent="0.4">
      <c r="A560569" s="1"/>
    </row>
    <row r="560570" spans="1:1" x14ac:dyDescent="0.4">
      <c r="A560570" s="1"/>
    </row>
    <row r="560571" spans="1:1" x14ac:dyDescent="0.4">
      <c r="A560571" s="1"/>
    </row>
    <row r="560572" spans="1:1" x14ac:dyDescent="0.4">
      <c r="A560572" s="1"/>
    </row>
    <row r="560573" spans="1:1" x14ac:dyDescent="0.4">
      <c r="A560573" s="1"/>
    </row>
    <row r="560574" spans="1:1" x14ac:dyDescent="0.4">
      <c r="A560574" s="1"/>
    </row>
    <row r="560575" spans="1:1" x14ac:dyDescent="0.4">
      <c r="A560575" s="1"/>
    </row>
    <row r="560576" spans="1:1" x14ac:dyDescent="0.4">
      <c r="A560576" s="1"/>
    </row>
    <row r="560577" spans="1:1" x14ac:dyDescent="0.4">
      <c r="A560577" s="1"/>
    </row>
    <row r="560578" spans="1:1" x14ac:dyDescent="0.4">
      <c r="A560578" s="1"/>
    </row>
    <row r="560579" spans="1:1" x14ac:dyDescent="0.4">
      <c r="A560579" s="1"/>
    </row>
    <row r="560580" spans="1:1" x14ac:dyDescent="0.4">
      <c r="A560580" s="1"/>
    </row>
    <row r="560581" spans="1:1" x14ac:dyDescent="0.4">
      <c r="A560581" s="1"/>
    </row>
    <row r="560582" spans="1:1" x14ac:dyDescent="0.4">
      <c r="A560582" s="1"/>
    </row>
    <row r="560583" spans="1:1" x14ac:dyDescent="0.4">
      <c r="A560583" s="1"/>
    </row>
    <row r="560584" spans="1:1" x14ac:dyDescent="0.4">
      <c r="A560584" s="1"/>
    </row>
    <row r="560585" spans="1:1" x14ac:dyDescent="0.4">
      <c r="A560585" s="1"/>
    </row>
    <row r="560586" spans="1:1" x14ac:dyDescent="0.4">
      <c r="A560586" s="1"/>
    </row>
    <row r="560587" spans="1:1" x14ac:dyDescent="0.4">
      <c r="A560587" s="1"/>
    </row>
    <row r="560588" spans="1:1" x14ac:dyDescent="0.4">
      <c r="A560588" s="1"/>
    </row>
    <row r="560589" spans="1:1" x14ac:dyDescent="0.4">
      <c r="A560589" s="1"/>
    </row>
    <row r="560590" spans="1:1" x14ac:dyDescent="0.4">
      <c r="A560590" s="1"/>
    </row>
    <row r="560591" spans="1:1" x14ac:dyDescent="0.4">
      <c r="A560591" s="1"/>
    </row>
    <row r="560592" spans="1:1" x14ac:dyDescent="0.4">
      <c r="A560592" s="1"/>
    </row>
    <row r="560593" spans="1:1" x14ac:dyDescent="0.4">
      <c r="A560593" s="1"/>
    </row>
    <row r="560594" spans="1:1" x14ac:dyDescent="0.4">
      <c r="A560594" s="1"/>
    </row>
    <row r="560595" spans="1:1" x14ac:dyDescent="0.4">
      <c r="A560595" s="1"/>
    </row>
    <row r="560596" spans="1:1" x14ac:dyDescent="0.4">
      <c r="A560596" s="1"/>
    </row>
    <row r="560597" spans="1:1" x14ac:dyDescent="0.4">
      <c r="A560597" s="1"/>
    </row>
    <row r="560598" spans="1:1" x14ac:dyDescent="0.4">
      <c r="A560598" s="1"/>
    </row>
    <row r="560599" spans="1:1" x14ac:dyDescent="0.4">
      <c r="A560599" s="1"/>
    </row>
    <row r="560600" spans="1:1" x14ac:dyDescent="0.4">
      <c r="A560600" s="1"/>
    </row>
    <row r="560601" spans="1:1" x14ac:dyDescent="0.4">
      <c r="A560601" s="1"/>
    </row>
    <row r="560602" spans="1:1" x14ac:dyDescent="0.4">
      <c r="A560602" s="1"/>
    </row>
    <row r="560603" spans="1:1" x14ac:dyDescent="0.4">
      <c r="A560603" s="1"/>
    </row>
    <row r="560604" spans="1:1" x14ac:dyDescent="0.4">
      <c r="A560604" s="1"/>
    </row>
    <row r="560605" spans="1:1" x14ac:dyDescent="0.4">
      <c r="A560605" s="1"/>
    </row>
    <row r="560606" spans="1:1" x14ac:dyDescent="0.4">
      <c r="A560606" s="1"/>
    </row>
    <row r="560607" spans="1:1" x14ac:dyDescent="0.4">
      <c r="A560607" s="1"/>
    </row>
    <row r="560608" spans="1:1" x14ac:dyDescent="0.4">
      <c r="A560608" s="1"/>
    </row>
    <row r="560609" spans="1:1" x14ac:dyDescent="0.4">
      <c r="A560609" s="1"/>
    </row>
    <row r="560610" spans="1:1" x14ac:dyDescent="0.4">
      <c r="A560610" s="1"/>
    </row>
    <row r="560611" spans="1:1" x14ac:dyDescent="0.4">
      <c r="A560611" s="1"/>
    </row>
    <row r="560612" spans="1:1" x14ac:dyDescent="0.4">
      <c r="A560612" s="1"/>
    </row>
    <row r="560613" spans="1:1" x14ac:dyDescent="0.4">
      <c r="A560613" s="1"/>
    </row>
    <row r="560614" spans="1:1" x14ac:dyDescent="0.4">
      <c r="A560614" s="1"/>
    </row>
    <row r="560615" spans="1:1" x14ac:dyDescent="0.4">
      <c r="A560615" s="1"/>
    </row>
    <row r="560616" spans="1:1" x14ac:dyDescent="0.4">
      <c r="A560616" s="1"/>
    </row>
    <row r="560617" spans="1:1" x14ac:dyDescent="0.4">
      <c r="A560617" s="1"/>
    </row>
    <row r="560618" spans="1:1" x14ac:dyDescent="0.4">
      <c r="A560618" s="1"/>
    </row>
    <row r="560619" spans="1:1" x14ac:dyDescent="0.4">
      <c r="A560619" s="1"/>
    </row>
    <row r="560620" spans="1:1" x14ac:dyDescent="0.4">
      <c r="A560620" s="1"/>
    </row>
    <row r="560621" spans="1:1" x14ac:dyDescent="0.4">
      <c r="A560621" s="1"/>
    </row>
    <row r="560622" spans="1:1" x14ac:dyDescent="0.4">
      <c r="A560622" s="1"/>
    </row>
    <row r="560623" spans="1:1" x14ac:dyDescent="0.4">
      <c r="A560623" s="1"/>
    </row>
    <row r="560624" spans="1:1" x14ac:dyDescent="0.4">
      <c r="A560624" s="1"/>
    </row>
    <row r="560625" spans="1:1" x14ac:dyDescent="0.4">
      <c r="A560625" s="1"/>
    </row>
    <row r="560626" spans="1:1" x14ac:dyDescent="0.4">
      <c r="A560626" s="1"/>
    </row>
    <row r="560627" spans="1:1" x14ac:dyDescent="0.4">
      <c r="A560627" s="1"/>
    </row>
    <row r="560628" spans="1:1" x14ac:dyDescent="0.4">
      <c r="A560628" s="1"/>
    </row>
    <row r="560629" spans="1:1" x14ac:dyDescent="0.4">
      <c r="A560629" s="1"/>
    </row>
    <row r="560630" spans="1:1" x14ac:dyDescent="0.4">
      <c r="A560630" s="1"/>
    </row>
    <row r="560631" spans="1:1" x14ac:dyDescent="0.4">
      <c r="A560631" s="1"/>
    </row>
    <row r="560632" spans="1:1" x14ac:dyDescent="0.4">
      <c r="A560632" s="1"/>
    </row>
    <row r="560633" spans="1:1" x14ac:dyDescent="0.4">
      <c r="A560633" s="1"/>
    </row>
    <row r="560634" spans="1:1" x14ac:dyDescent="0.4">
      <c r="A560634" s="1"/>
    </row>
    <row r="560635" spans="1:1" x14ac:dyDescent="0.4">
      <c r="A560635" s="1"/>
    </row>
    <row r="560636" spans="1:1" x14ac:dyDescent="0.4">
      <c r="A560636" s="1"/>
    </row>
    <row r="560637" spans="1:1" x14ac:dyDescent="0.4">
      <c r="A560637" s="1"/>
    </row>
    <row r="560638" spans="1:1" x14ac:dyDescent="0.4">
      <c r="A560638" s="1"/>
    </row>
    <row r="560639" spans="1:1" x14ac:dyDescent="0.4">
      <c r="A560639" s="1"/>
    </row>
    <row r="560640" spans="1:1" x14ac:dyDescent="0.4">
      <c r="A560640" s="1"/>
    </row>
    <row r="560641" spans="1:1" x14ac:dyDescent="0.4">
      <c r="A560641" s="1"/>
    </row>
    <row r="560642" spans="1:1" x14ac:dyDescent="0.4">
      <c r="A560642" s="1"/>
    </row>
    <row r="560643" spans="1:1" x14ac:dyDescent="0.4">
      <c r="A560643" s="1"/>
    </row>
    <row r="560644" spans="1:1" x14ac:dyDescent="0.4">
      <c r="A560644" s="1"/>
    </row>
    <row r="560645" spans="1:1" x14ac:dyDescent="0.4">
      <c r="A560645" s="1"/>
    </row>
    <row r="560646" spans="1:1" x14ac:dyDescent="0.4">
      <c r="A560646" s="1"/>
    </row>
    <row r="560647" spans="1:1" x14ac:dyDescent="0.4">
      <c r="A560647" s="1"/>
    </row>
    <row r="560648" spans="1:1" x14ac:dyDescent="0.4">
      <c r="A560648" s="1"/>
    </row>
    <row r="560649" spans="1:1" x14ac:dyDescent="0.4">
      <c r="A560649" s="1"/>
    </row>
    <row r="560650" spans="1:1" x14ac:dyDescent="0.4">
      <c r="A560650" s="1"/>
    </row>
    <row r="560651" spans="1:1" x14ac:dyDescent="0.4">
      <c r="A560651" s="1"/>
    </row>
    <row r="560652" spans="1:1" x14ac:dyDescent="0.4">
      <c r="A560652" s="1"/>
    </row>
    <row r="560653" spans="1:1" x14ac:dyDescent="0.4">
      <c r="A560653" s="1"/>
    </row>
    <row r="560654" spans="1:1" x14ac:dyDescent="0.4">
      <c r="A560654" s="1"/>
    </row>
    <row r="560655" spans="1:1" x14ac:dyDescent="0.4">
      <c r="A560655" s="1"/>
    </row>
    <row r="560656" spans="1:1" x14ac:dyDescent="0.4">
      <c r="A560656" s="1"/>
    </row>
    <row r="560657" spans="1:1" x14ac:dyDescent="0.4">
      <c r="A560657" s="1"/>
    </row>
    <row r="560658" spans="1:1" x14ac:dyDescent="0.4">
      <c r="A560658" s="1"/>
    </row>
    <row r="560659" spans="1:1" x14ac:dyDescent="0.4">
      <c r="A560659" s="1"/>
    </row>
    <row r="560660" spans="1:1" x14ac:dyDescent="0.4">
      <c r="A560660" s="1"/>
    </row>
    <row r="560661" spans="1:1" x14ac:dyDescent="0.4">
      <c r="A560661" s="1"/>
    </row>
    <row r="560662" spans="1:1" x14ac:dyDescent="0.4">
      <c r="A560662" s="1"/>
    </row>
    <row r="560663" spans="1:1" x14ac:dyDescent="0.4">
      <c r="A560663" s="1"/>
    </row>
    <row r="560664" spans="1:1" x14ac:dyDescent="0.4">
      <c r="A560664" s="1"/>
    </row>
    <row r="560665" spans="1:1" x14ac:dyDescent="0.4">
      <c r="A560665" s="1"/>
    </row>
    <row r="560666" spans="1:1" x14ac:dyDescent="0.4">
      <c r="A560666" s="1"/>
    </row>
    <row r="560667" spans="1:1" x14ac:dyDescent="0.4">
      <c r="A560667" s="1"/>
    </row>
    <row r="560668" spans="1:1" x14ac:dyDescent="0.4">
      <c r="A560668" s="1"/>
    </row>
    <row r="560669" spans="1:1" x14ac:dyDescent="0.4">
      <c r="A560669" s="1"/>
    </row>
    <row r="560670" spans="1:1" x14ac:dyDescent="0.4">
      <c r="A560670" s="1"/>
    </row>
    <row r="560671" spans="1:1" x14ac:dyDescent="0.4">
      <c r="A560671" s="1"/>
    </row>
    <row r="560672" spans="1:1" x14ac:dyDescent="0.4">
      <c r="A560672" s="1"/>
    </row>
    <row r="560673" spans="1:1" x14ac:dyDescent="0.4">
      <c r="A560673" s="1"/>
    </row>
    <row r="560674" spans="1:1" x14ac:dyDescent="0.4">
      <c r="A560674" s="1"/>
    </row>
    <row r="560675" spans="1:1" x14ac:dyDescent="0.4">
      <c r="A560675" s="1"/>
    </row>
    <row r="560676" spans="1:1" x14ac:dyDescent="0.4">
      <c r="A560676" s="1"/>
    </row>
    <row r="560677" spans="1:1" x14ac:dyDescent="0.4">
      <c r="A560677" s="1"/>
    </row>
    <row r="560678" spans="1:1" x14ac:dyDescent="0.4">
      <c r="A560678" s="1"/>
    </row>
    <row r="560679" spans="1:1" x14ac:dyDescent="0.4">
      <c r="A560679" s="1"/>
    </row>
    <row r="560680" spans="1:1" x14ac:dyDescent="0.4">
      <c r="A560680" s="1"/>
    </row>
    <row r="560681" spans="1:1" x14ac:dyDescent="0.4">
      <c r="A560681" s="1"/>
    </row>
    <row r="560682" spans="1:1" x14ac:dyDescent="0.4">
      <c r="A560682" s="1"/>
    </row>
    <row r="560683" spans="1:1" x14ac:dyDescent="0.4">
      <c r="A560683" s="1"/>
    </row>
    <row r="560684" spans="1:1" x14ac:dyDescent="0.4">
      <c r="A560684" s="1"/>
    </row>
    <row r="560685" spans="1:1" x14ac:dyDescent="0.4">
      <c r="A560685" s="1"/>
    </row>
    <row r="560686" spans="1:1" x14ac:dyDescent="0.4">
      <c r="A560686" s="1"/>
    </row>
    <row r="560687" spans="1:1" x14ac:dyDescent="0.4">
      <c r="A560687" s="1"/>
    </row>
    <row r="560688" spans="1:1" x14ac:dyDescent="0.4">
      <c r="A560688" s="1"/>
    </row>
    <row r="560689" spans="1:1" x14ac:dyDescent="0.4">
      <c r="A560689" s="1"/>
    </row>
    <row r="560690" spans="1:1" x14ac:dyDescent="0.4">
      <c r="A560690" s="1"/>
    </row>
    <row r="560691" spans="1:1" x14ac:dyDescent="0.4">
      <c r="A560691" s="1"/>
    </row>
    <row r="560692" spans="1:1" x14ac:dyDescent="0.4">
      <c r="A560692" s="1"/>
    </row>
    <row r="560693" spans="1:1" x14ac:dyDescent="0.4">
      <c r="A560693" s="1"/>
    </row>
    <row r="560694" spans="1:1" x14ac:dyDescent="0.4">
      <c r="A560694" s="1"/>
    </row>
    <row r="560695" spans="1:1" x14ac:dyDescent="0.4">
      <c r="A560695" s="1"/>
    </row>
    <row r="560696" spans="1:1" x14ac:dyDescent="0.4">
      <c r="A560696" s="1"/>
    </row>
    <row r="560697" spans="1:1" x14ac:dyDescent="0.4">
      <c r="A560697" s="1"/>
    </row>
    <row r="560698" spans="1:1" x14ac:dyDescent="0.4">
      <c r="A560698" s="1"/>
    </row>
    <row r="560699" spans="1:1" x14ac:dyDescent="0.4">
      <c r="A560699" s="1"/>
    </row>
    <row r="560700" spans="1:1" x14ac:dyDescent="0.4">
      <c r="A560700" s="1"/>
    </row>
    <row r="560701" spans="1:1" x14ac:dyDescent="0.4">
      <c r="A560701" s="1"/>
    </row>
    <row r="560702" spans="1:1" x14ac:dyDescent="0.4">
      <c r="A560702" s="1"/>
    </row>
    <row r="560703" spans="1:1" x14ac:dyDescent="0.4">
      <c r="A560703" s="1"/>
    </row>
    <row r="560704" spans="1:1" x14ac:dyDescent="0.4">
      <c r="A560704" s="1"/>
    </row>
    <row r="560705" spans="1:1" x14ac:dyDescent="0.4">
      <c r="A560705" s="1"/>
    </row>
    <row r="560706" spans="1:1" x14ac:dyDescent="0.4">
      <c r="A560706" s="1"/>
    </row>
    <row r="560707" spans="1:1" x14ac:dyDescent="0.4">
      <c r="A560707" s="1"/>
    </row>
    <row r="560708" spans="1:1" x14ac:dyDescent="0.4">
      <c r="A560708" s="1"/>
    </row>
    <row r="560709" spans="1:1" x14ac:dyDescent="0.4">
      <c r="A560709" s="1"/>
    </row>
    <row r="560710" spans="1:1" x14ac:dyDescent="0.4">
      <c r="A560710" s="1"/>
    </row>
    <row r="560711" spans="1:1" x14ac:dyDescent="0.4">
      <c r="A560711" s="1"/>
    </row>
    <row r="560712" spans="1:1" x14ac:dyDescent="0.4">
      <c r="A560712" s="1"/>
    </row>
    <row r="560713" spans="1:1" x14ac:dyDescent="0.4">
      <c r="A560713" s="1"/>
    </row>
    <row r="560714" spans="1:1" x14ac:dyDescent="0.4">
      <c r="A560714" s="1"/>
    </row>
    <row r="560715" spans="1:1" x14ac:dyDescent="0.4">
      <c r="A560715" s="1"/>
    </row>
    <row r="560716" spans="1:1" x14ac:dyDescent="0.4">
      <c r="A560716" s="1"/>
    </row>
    <row r="560717" spans="1:1" x14ac:dyDescent="0.4">
      <c r="A560717" s="1"/>
    </row>
    <row r="560718" spans="1:1" x14ac:dyDescent="0.4">
      <c r="A560718" s="1"/>
    </row>
    <row r="560719" spans="1:1" x14ac:dyDescent="0.4">
      <c r="A560719" s="1"/>
    </row>
    <row r="560720" spans="1:1" x14ac:dyDescent="0.4">
      <c r="A560720" s="1"/>
    </row>
    <row r="560721" spans="1:1" x14ac:dyDescent="0.4">
      <c r="A560721" s="1"/>
    </row>
    <row r="560722" spans="1:1" x14ac:dyDescent="0.4">
      <c r="A560722" s="1"/>
    </row>
    <row r="560723" spans="1:1" x14ac:dyDescent="0.4">
      <c r="A560723" s="1"/>
    </row>
    <row r="560724" spans="1:1" x14ac:dyDescent="0.4">
      <c r="A560724" s="1"/>
    </row>
    <row r="560725" spans="1:1" x14ac:dyDescent="0.4">
      <c r="A560725" s="1"/>
    </row>
    <row r="560726" spans="1:1" x14ac:dyDescent="0.4">
      <c r="A560726" s="1"/>
    </row>
    <row r="560727" spans="1:1" x14ac:dyDescent="0.4">
      <c r="A560727" s="1"/>
    </row>
    <row r="560728" spans="1:1" x14ac:dyDescent="0.4">
      <c r="A560728" s="1"/>
    </row>
    <row r="560729" spans="1:1" x14ac:dyDescent="0.4">
      <c r="A560729" s="1"/>
    </row>
    <row r="560730" spans="1:1" x14ac:dyDescent="0.4">
      <c r="A560730" s="1"/>
    </row>
    <row r="560731" spans="1:1" x14ac:dyDescent="0.4">
      <c r="A560731" s="1"/>
    </row>
    <row r="560732" spans="1:1" x14ac:dyDescent="0.4">
      <c r="A560732" s="1"/>
    </row>
    <row r="560733" spans="1:1" x14ac:dyDescent="0.4">
      <c r="A560733" s="1"/>
    </row>
    <row r="560734" spans="1:1" x14ac:dyDescent="0.4">
      <c r="A560734" s="1"/>
    </row>
    <row r="560735" spans="1:1" x14ac:dyDescent="0.4">
      <c r="A560735" s="1"/>
    </row>
    <row r="560736" spans="1:1" x14ac:dyDescent="0.4">
      <c r="A560736" s="1"/>
    </row>
    <row r="560737" spans="1:1" x14ac:dyDescent="0.4">
      <c r="A560737" s="1"/>
    </row>
    <row r="560738" spans="1:1" x14ac:dyDescent="0.4">
      <c r="A560738" s="1"/>
    </row>
    <row r="560739" spans="1:1" x14ac:dyDescent="0.4">
      <c r="A560739" s="1"/>
    </row>
    <row r="560740" spans="1:1" x14ac:dyDescent="0.4">
      <c r="A560740" s="1"/>
    </row>
    <row r="560741" spans="1:1" x14ac:dyDescent="0.4">
      <c r="A560741" s="1"/>
    </row>
    <row r="560742" spans="1:1" x14ac:dyDescent="0.4">
      <c r="A560742" s="1"/>
    </row>
    <row r="560743" spans="1:1" x14ac:dyDescent="0.4">
      <c r="A560743" s="1"/>
    </row>
    <row r="560744" spans="1:1" x14ac:dyDescent="0.4">
      <c r="A560744" s="1"/>
    </row>
    <row r="560745" spans="1:1" x14ac:dyDescent="0.4">
      <c r="A560745" s="1"/>
    </row>
    <row r="560746" spans="1:1" x14ac:dyDescent="0.4">
      <c r="A560746" s="1"/>
    </row>
    <row r="560747" spans="1:1" x14ac:dyDescent="0.4">
      <c r="A560747" s="1"/>
    </row>
    <row r="560748" spans="1:1" x14ac:dyDescent="0.4">
      <c r="A560748" s="1"/>
    </row>
    <row r="560749" spans="1:1" x14ac:dyDescent="0.4">
      <c r="A560749" s="1"/>
    </row>
    <row r="560750" spans="1:1" x14ac:dyDescent="0.4">
      <c r="A560750" s="1"/>
    </row>
    <row r="560751" spans="1:1" x14ac:dyDescent="0.4">
      <c r="A560751" s="1"/>
    </row>
    <row r="560752" spans="1:1" x14ac:dyDescent="0.4">
      <c r="A560752" s="1"/>
    </row>
    <row r="560753" spans="1:1" x14ac:dyDescent="0.4">
      <c r="A560753" s="1"/>
    </row>
    <row r="560754" spans="1:1" x14ac:dyDescent="0.4">
      <c r="A560754" s="1"/>
    </row>
    <row r="560755" spans="1:1" x14ac:dyDescent="0.4">
      <c r="A560755" s="1"/>
    </row>
    <row r="560756" spans="1:1" x14ac:dyDescent="0.4">
      <c r="A560756" s="1"/>
    </row>
    <row r="560757" spans="1:1" x14ac:dyDescent="0.4">
      <c r="A560757" s="1"/>
    </row>
    <row r="560758" spans="1:1" x14ac:dyDescent="0.4">
      <c r="A560758" s="1"/>
    </row>
    <row r="560759" spans="1:1" x14ac:dyDescent="0.4">
      <c r="A560759" s="1"/>
    </row>
    <row r="560760" spans="1:1" x14ac:dyDescent="0.4">
      <c r="A560760" s="1"/>
    </row>
    <row r="560761" spans="1:1" x14ac:dyDescent="0.4">
      <c r="A560761" s="1"/>
    </row>
    <row r="560762" spans="1:1" x14ac:dyDescent="0.4">
      <c r="A560762" s="1"/>
    </row>
    <row r="560763" spans="1:1" x14ac:dyDescent="0.4">
      <c r="A560763" s="1"/>
    </row>
    <row r="560764" spans="1:1" x14ac:dyDescent="0.4">
      <c r="A560764" s="1"/>
    </row>
    <row r="560765" spans="1:1" x14ac:dyDescent="0.4">
      <c r="A560765" s="1"/>
    </row>
    <row r="560766" spans="1:1" x14ac:dyDescent="0.4">
      <c r="A560766" s="1"/>
    </row>
    <row r="560767" spans="1:1" x14ac:dyDescent="0.4">
      <c r="A560767" s="1"/>
    </row>
    <row r="560768" spans="1:1" x14ac:dyDescent="0.4">
      <c r="A560768" s="1"/>
    </row>
    <row r="560769" spans="1:1" x14ac:dyDescent="0.4">
      <c r="A560769" s="1"/>
    </row>
    <row r="560770" spans="1:1" x14ac:dyDescent="0.4">
      <c r="A560770" s="1"/>
    </row>
    <row r="560771" spans="1:1" x14ac:dyDescent="0.4">
      <c r="A560771" s="1"/>
    </row>
    <row r="560772" spans="1:1" x14ac:dyDescent="0.4">
      <c r="A560772" s="1"/>
    </row>
    <row r="560773" spans="1:1" x14ac:dyDescent="0.4">
      <c r="A560773" s="1"/>
    </row>
    <row r="560774" spans="1:1" x14ac:dyDescent="0.4">
      <c r="A560774" s="1"/>
    </row>
    <row r="560775" spans="1:1" x14ac:dyDescent="0.4">
      <c r="A560775" s="1"/>
    </row>
    <row r="560776" spans="1:1" x14ac:dyDescent="0.4">
      <c r="A560776" s="1"/>
    </row>
    <row r="560777" spans="1:1" x14ac:dyDescent="0.4">
      <c r="A560777" s="1"/>
    </row>
    <row r="560778" spans="1:1" x14ac:dyDescent="0.4">
      <c r="A560778" s="1"/>
    </row>
    <row r="560779" spans="1:1" x14ac:dyDescent="0.4">
      <c r="A560779" s="1"/>
    </row>
    <row r="560780" spans="1:1" x14ac:dyDescent="0.4">
      <c r="A560780" s="1"/>
    </row>
    <row r="560781" spans="1:1" x14ac:dyDescent="0.4">
      <c r="A560781" s="1"/>
    </row>
    <row r="560782" spans="1:1" x14ac:dyDescent="0.4">
      <c r="A560782" s="1"/>
    </row>
    <row r="560783" spans="1:1" x14ac:dyDescent="0.4">
      <c r="A560783" s="1"/>
    </row>
    <row r="560784" spans="1:1" x14ac:dyDescent="0.4">
      <c r="A560784" s="1"/>
    </row>
    <row r="560785" spans="1:1" x14ac:dyDescent="0.4">
      <c r="A560785" s="1"/>
    </row>
    <row r="560786" spans="1:1" x14ac:dyDescent="0.4">
      <c r="A560786" s="1"/>
    </row>
    <row r="560787" spans="1:1" x14ac:dyDescent="0.4">
      <c r="A560787" s="1"/>
    </row>
    <row r="560788" spans="1:1" x14ac:dyDescent="0.4">
      <c r="A560788" s="1"/>
    </row>
    <row r="560789" spans="1:1" x14ac:dyDescent="0.4">
      <c r="A560789" s="1"/>
    </row>
    <row r="560790" spans="1:1" x14ac:dyDescent="0.4">
      <c r="A560790" s="1"/>
    </row>
    <row r="560791" spans="1:1" x14ac:dyDescent="0.4">
      <c r="A560791" s="1"/>
    </row>
    <row r="560792" spans="1:1" x14ac:dyDescent="0.4">
      <c r="A560792" s="1"/>
    </row>
    <row r="560793" spans="1:1" x14ac:dyDescent="0.4">
      <c r="A560793" s="1"/>
    </row>
    <row r="560794" spans="1:1" x14ac:dyDescent="0.4">
      <c r="A560794" s="1"/>
    </row>
    <row r="560795" spans="1:1" x14ac:dyDescent="0.4">
      <c r="A560795" s="1"/>
    </row>
    <row r="560796" spans="1:1" x14ac:dyDescent="0.4">
      <c r="A560796" s="1"/>
    </row>
    <row r="560797" spans="1:1" x14ac:dyDescent="0.4">
      <c r="A560797" s="1"/>
    </row>
    <row r="560798" spans="1:1" x14ac:dyDescent="0.4">
      <c r="A560798" s="1"/>
    </row>
    <row r="560799" spans="1:1" x14ac:dyDescent="0.4">
      <c r="A560799" s="1"/>
    </row>
    <row r="560800" spans="1:1" x14ac:dyDescent="0.4">
      <c r="A560800" s="1"/>
    </row>
    <row r="560801" spans="1:1" x14ac:dyDescent="0.4">
      <c r="A560801" s="1"/>
    </row>
    <row r="560802" spans="1:1" x14ac:dyDescent="0.4">
      <c r="A560802" s="1"/>
    </row>
    <row r="560803" spans="1:1" x14ac:dyDescent="0.4">
      <c r="A560803" s="1"/>
    </row>
    <row r="560804" spans="1:1" x14ac:dyDescent="0.4">
      <c r="A560804" s="1"/>
    </row>
    <row r="560805" spans="1:1" x14ac:dyDescent="0.4">
      <c r="A560805" s="1"/>
    </row>
    <row r="560806" spans="1:1" x14ac:dyDescent="0.4">
      <c r="A560806" s="1"/>
    </row>
    <row r="560807" spans="1:1" x14ac:dyDescent="0.4">
      <c r="A560807" s="1"/>
    </row>
    <row r="560808" spans="1:1" x14ac:dyDescent="0.4">
      <c r="A560808" s="1"/>
    </row>
    <row r="560809" spans="1:1" x14ac:dyDescent="0.4">
      <c r="A560809" s="1"/>
    </row>
    <row r="560810" spans="1:1" x14ac:dyDescent="0.4">
      <c r="A560810" s="1"/>
    </row>
    <row r="560811" spans="1:1" x14ac:dyDescent="0.4">
      <c r="A560811" s="1"/>
    </row>
    <row r="560812" spans="1:1" x14ac:dyDescent="0.4">
      <c r="A560812" s="1"/>
    </row>
    <row r="560813" spans="1:1" x14ac:dyDescent="0.4">
      <c r="A560813" s="1"/>
    </row>
    <row r="560814" spans="1:1" x14ac:dyDescent="0.4">
      <c r="A560814" s="1"/>
    </row>
    <row r="560815" spans="1:1" x14ac:dyDescent="0.4">
      <c r="A560815" s="1"/>
    </row>
    <row r="560816" spans="1:1" x14ac:dyDescent="0.4">
      <c r="A560816" s="1"/>
    </row>
    <row r="560817" spans="1:1" x14ac:dyDescent="0.4">
      <c r="A560817" s="1"/>
    </row>
    <row r="560818" spans="1:1" x14ac:dyDescent="0.4">
      <c r="A560818" s="1"/>
    </row>
    <row r="560819" spans="1:1" x14ac:dyDescent="0.4">
      <c r="A560819" s="1"/>
    </row>
    <row r="560820" spans="1:1" x14ac:dyDescent="0.4">
      <c r="A560820" s="1"/>
    </row>
    <row r="560821" spans="1:1" x14ac:dyDescent="0.4">
      <c r="A560821" s="1"/>
    </row>
    <row r="560822" spans="1:1" x14ac:dyDescent="0.4">
      <c r="A560822" s="1"/>
    </row>
    <row r="560823" spans="1:1" x14ac:dyDescent="0.4">
      <c r="A560823" s="1"/>
    </row>
    <row r="560824" spans="1:1" x14ac:dyDescent="0.4">
      <c r="A560824" s="1"/>
    </row>
    <row r="560825" spans="1:1" x14ac:dyDescent="0.4">
      <c r="A560825" s="1"/>
    </row>
    <row r="560826" spans="1:1" x14ac:dyDescent="0.4">
      <c r="A560826" s="1"/>
    </row>
    <row r="560827" spans="1:1" x14ac:dyDescent="0.4">
      <c r="A560827" s="1"/>
    </row>
    <row r="560828" spans="1:1" x14ac:dyDescent="0.4">
      <c r="A560828" s="1"/>
    </row>
    <row r="560829" spans="1:1" x14ac:dyDescent="0.4">
      <c r="A560829" s="1"/>
    </row>
    <row r="560830" spans="1:1" x14ac:dyDescent="0.4">
      <c r="A560830" s="1"/>
    </row>
    <row r="560831" spans="1:1" x14ac:dyDescent="0.4">
      <c r="A560831" s="1"/>
    </row>
    <row r="560832" spans="1:1" x14ac:dyDescent="0.4">
      <c r="A560832" s="1"/>
    </row>
    <row r="560833" spans="1:1" x14ac:dyDescent="0.4">
      <c r="A560833" s="1"/>
    </row>
    <row r="560834" spans="1:1" x14ac:dyDescent="0.4">
      <c r="A560834" s="1"/>
    </row>
    <row r="560835" spans="1:1" x14ac:dyDescent="0.4">
      <c r="A560835" s="1"/>
    </row>
    <row r="560836" spans="1:1" x14ac:dyDescent="0.4">
      <c r="A560836" s="1"/>
    </row>
    <row r="560837" spans="1:1" x14ac:dyDescent="0.4">
      <c r="A560837" s="1"/>
    </row>
    <row r="560838" spans="1:1" x14ac:dyDescent="0.4">
      <c r="A560838" s="1"/>
    </row>
    <row r="560839" spans="1:1" x14ac:dyDescent="0.4">
      <c r="A560839" s="1"/>
    </row>
    <row r="560840" spans="1:1" x14ac:dyDescent="0.4">
      <c r="A560840" s="1"/>
    </row>
    <row r="560841" spans="1:1" x14ac:dyDescent="0.4">
      <c r="A560841" s="1"/>
    </row>
    <row r="560842" spans="1:1" x14ac:dyDescent="0.4">
      <c r="A560842" s="1"/>
    </row>
    <row r="560843" spans="1:1" x14ac:dyDescent="0.4">
      <c r="A560843" s="1"/>
    </row>
    <row r="560844" spans="1:1" x14ac:dyDescent="0.4">
      <c r="A560844" s="1"/>
    </row>
    <row r="560845" spans="1:1" x14ac:dyDescent="0.4">
      <c r="A560845" s="1"/>
    </row>
    <row r="560846" spans="1:1" x14ac:dyDescent="0.4">
      <c r="A560846" s="1"/>
    </row>
    <row r="560847" spans="1:1" x14ac:dyDescent="0.4">
      <c r="A560847" s="1"/>
    </row>
    <row r="560848" spans="1:1" x14ac:dyDescent="0.4">
      <c r="A560848" s="1"/>
    </row>
    <row r="560849" spans="1:1" x14ac:dyDescent="0.4">
      <c r="A560849" s="1"/>
    </row>
    <row r="560850" spans="1:1" x14ac:dyDescent="0.4">
      <c r="A560850" s="1"/>
    </row>
    <row r="560851" spans="1:1" x14ac:dyDescent="0.4">
      <c r="A560851" s="1"/>
    </row>
    <row r="560852" spans="1:1" x14ac:dyDescent="0.4">
      <c r="A560852" s="1"/>
    </row>
    <row r="560853" spans="1:1" x14ac:dyDescent="0.4">
      <c r="A560853" s="1"/>
    </row>
    <row r="560854" spans="1:1" x14ac:dyDescent="0.4">
      <c r="A560854" s="1"/>
    </row>
    <row r="560855" spans="1:1" x14ac:dyDescent="0.4">
      <c r="A560855" s="1"/>
    </row>
    <row r="560856" spans="1:1" x14ac:dyDescent="0.4">
      <c r="A560856" s="1"/>
    </row>
    <row r="560857" spans="1:1" x14ac:dyDescent="0.4">
      <c r="A560857" s="1"/>
    </row>
    <row r="560858" spans="1:1" x14ac:dyDescent="0.4">
      <c r="A560858" s="1"/>
    </row>
    <row r="560859" spans="1:1" x14ac:dyDescent="0.4">
      <c r="A560859" s="1"/>
    </row>
    <row r="560860" spans="1:1" x14ac:dyDescent="0.4">
      <c r="A560860" s="1"/>
    </row>
    <row r="560861" spans="1:1" x14ac:dyDescent="0.4">
      <c r="A560861" s="1"/>
    </row>
    <row r="560862" spans="1:1" x14ac:dyDescent="0.4">
      <c r="A560862" s="1"/>
    </row>
    <row r="560863" spans="1:1" x14ac:dyDescent="0.4">
      <c r="A560863" s="1"/>
    </row>
    <row r="560864" spans="1:1" x14ac:dyDescent="0.4">
      <c r="A560864" s="1"/>
    </row>
    <row r="560865" spans="1:1" x14ac:dyDescent="0.4">
      <c r="A560865" s="1"/>
    </row>
    <row r="560866" spans="1:1" x14ac:dyDescent="0.4">
      <c r="A560866" s="1"/>
    </row>
    <row r="560867" spans="1:1" x14ac:dyDescent="0.4">
      <c r="A560867" s="1"/>
    </row>
    <row r="560868" spans="1:1" x14ac:dyDescent="0.4">
      <c r="A560868" s="1"/>
    </row>
    <row r="560869" spans="1:1" x14ac:dyDescent="0.4">
      <c r="A560869" s="1"/>
    </row>
    <row r="560870" spans="1:1" x14ac:dyDescent="0.4">
      <c r="A560870" s="1"/>
    </row>
    <row r="560871" spans="1:1" x14ac:dyDescent="0.4">
      <c r="A560871" s="1"/>
    </row>
    <row r="560872" spans="1:1" x14ac:dyDescent="0.4">
      <c r="A560872" s="1"/>
    </row>
    <row r="560873" spans="1:1" x14ac:dyDescent="0.4">
      <c r="A560873" s="1"/>
    </row>
    <row r="560874" spans="1:1" x14ac:dyDescent="0.4">
      <c r="A560874" s="1"/>
    </row>
    <row r="560875" spans="1:1" x14ac:dyDescent="0.4">
      <c r="A560875" s="1"/>
    </row>
    <row r="560876" spans="1:1" x14ac:dyDescent="0.4">
      <c r="A560876" s="1"/>
    </row>
    <row r="560877" spans="1:1" x14ac:dyDescent="0.4">
      <c r="A560877" s="1"/>
    </row>
    <row r="560878" spans="1:1" x14ac:dyDescent="0.4">
      <c r="A560878" s="1"/>
    </row>
    <row r="560879" spans="1:1" x14ac:dyDescent="0.4">
      <c r="A560879" s="1"/>
    </row>
    <row r="560880" spans="1:1" x14ac:dyDescent="0.4">
      <c r="A560880" s="1"/>
    </row>
    <row r="560881" spans="1:1" x14ac:dyDescent="0.4">
      <c r="A560881" s="1"/>
    </row>
    <row r="560882" spans="1:1" x14ac:dyDescent="0.4">
      <c r="A560882" s="1"/>
    </row>
    <row r="560883" spans="1:1" x14ac:dyDescent="0.4">
      <c r="A560883" s="1"/>
    </row>
    <row r="560884" spans="1:1" x14ac:dyDescent="0.4">
      <c r="A560884" s="1"/>
    </row>
    <row r="560885" spans="1:1" x14ac:dyDescent="0.4">
      <c r="A560885" s="1"/>
    </row>
    <row r="560886" spans="1:1" x14ac:dyDescent="0.4">
      <c r="A560886" s="1"/>
    </row>
    <row r="560887" spans="1:1" x14ac:dyDescent="0.4">
      <c r="A560887" s="1"/>
    </row>
    <row r="560888" spans="1:1" x14ac:dyDescent="0.4">
      <c r="A560888" s="1"/>
    </row>
    <row r="560889" spans="1:1" x14ac:dyDescent="0.4">
      <c r="A560889" s="1"/>
    </row>
    <row r="560890" spans="1:1" x14ac:dyDescent="0.4">
      <c r="A560890" s="1"/>
    </row>
    <row r="560891" spans="1:1" x14ac:dyDescent="0.4">
      <c r="A560891" s="1"/>
    </row>
    <row r="560892" spans="1:1" x14ac:dyDescent="0.4">
      <c r="A560892" s="1"/>
    </row>
    <row r="560893" spans="1:1" x14ac:dyDescent="0.4">
      <c r="A560893" s="1"/>
    </row>
    <row r="560894" spans="1:1" x14ac:dyDescent="0.4">
      <c r="A560894" s="1"/>
    </row>
    <row r="560895" spans="1:1" x14ac:dyDescent="0.4">
      <c r="A560895" s="1"/>
    </row>
    <row r="560896" spans="1:1" x14ac:dyDescent="0.4">
      <c r="A560896" s="1"/>
    </row>
    <row r="560897" spans="1:1" x14ac:dyDescent="0.4">
      <c r="A560897" s="1"/>
    </row>
    <row r="560898" spans="1:1" x14ac:dyDescent="0.4">
      <c r="A560898" s="1"/>
    </row>
    <row r="560899" spans="1:1" x14ac:dyDescent="0.4">
      <c r="A560899" s="1"/>
    </row>
    <row r="560900" spans="1:1" x14ac:dyDescent="0.4">
      <c r="A560900" s="1"/>
    </row>
    <row r="560901" spans="1:1" x14ac:dyDescent="0.4">
      <c r="A560901" s="1"/>
    </row>
    <row r="560902" spans="1:1" x14ac:dyDescent="0.4">
      <c r="A560902" s="1"/>
    </row>
    <row r="560903" spans="1:1" x14ac:dyDescent="0.4">
      <c r="A560903" s="1"/>
    </row>
    <row r="560904" spans="1:1" x14ac:dyDescent="0.4">
      <c r="A560904" s="1"/>
    </row>
    <row r="560905" spans="1:1" x14ac:dyDescent="0.4">
      <c r="A560905" s="1"/>
    </row>
    <row r="560906" spans="1:1" x14ac:dyDescent="0.4">
      <c r="A560906" s="1"/>
    </row>
    <row r="560907" spans="1:1" x14ac:dyDescent="0.4">
      <c r="A560907" s="1"/>
    </row>
    <row r="560908" spans="1:1" x14ac:dyDescent="0.4">
      <c r="A560908" s="1"/>
    </row>
    <row r="560909" spans="1:1" x14ac:dyDescent="0.4">
      <c r="A560909" s="1"/>
    </row>
    <row r="560910" spans="1:1" x14ac:dyDescent="0.4">
      <c r="A560910" s="1"/>
    </row>
    <row r="560911" spans="1:1" x14ac:dyDescent="0.4">
      <c r="A560911" s="1"/>
    </row>
    <row r="560912" spans="1:1" x14ac:dyDescent="0.4">
      <c r="A560912" s="1"/>
    </row>
    <row r="560913" spans="1:1" x14ac:dyDescent="0.4">
      <c r="A560913" s="1"/>
    </row>
    <row r="560914" spans="1:1" x14ac:dyDescent="0.4">
      <c r="A560914" s="1"/>
    </row>
    <row r="560915" spans="1:1" x14ac:dyDescent="0.4">
      <c r="A560915" s="1"/>
    </row>
    <row r="560916" spans="1:1" x14ac:dyDescent="0.4">
      <c r="A560916" s="1"/>
    </row>
    <row r="560917" spans="1:1" x14ac:dyDescent="0.4">
      <c r="A560917" s="1"/>
    </row>
    <row r="560918" spans="1:1" x14ac:dyDescent="0.4">
      <c r="A560918" s="1"/>
    </row>
    <row r="560919" spans="1:1" x14ac:dyDescent="0.4">
      <c r="A560919" s="1"/>
    </row>
    <row r="560920" spans="1:1" x14ac:dyDescent="0.4">
      <c r="A560920" s="1"/>
    </row>
    <row r="560921" spans="1:1" x14ac:dyDescent="0.4">
      <c r="A560921" s="1"/>
    </row>
    <row r="560922" spans="1:1" x14ac:dyDescent="0.4">
      <c r="A560922" s="1"/>
    </row>
    <row r="560923" spans="1:1" x14ac:dyDescent="0.4">
      <c r="A560923" s="1"/>
    </row>
    <row r="560924" spans="1:1" x14ac:dyDescent="0.4">
      <c r="A560924" s="1"/>
    </row>
    <row r="560925" spans="1:1" x14ac:dyDescent="0.4">
      <c r="A560925" s="1"/>
    </row>
    <row r="560926" spans="1:1" x14ac:dyDescent="0.4">
      <c r="A560926" s="1"/>
    </row>
    <row r="560927" spans="1:1" x14ac:dyDescent="0.4">
      <c r="A560927" s="1"/>
    </row>
    <row r="560928" spans="1:1" x14ac:dyDescent="0.4">
      <c r="A560928" s="1"/>
    </row>
    <row r="560929" spans="1:1" x14ac:dyDescent="0.4">
      <c r="A560929" s="1"/>
    </row>
    <row r="560930" spans="1:1" x14ac:dyDescent="0.4">
      <c r="A560930" s="1"/>
    </row>
    <row r="560931" spans="1:1" x14ac:dyDescent="0.4">
      <c r="A560931" s="1"/>
    </row>
    <row r="560932" spans="1:1" x14ac:dyDescent="0.4">
      <c r="A560932" s="1"/>
    </row>
    <row r="560933" spans="1:1" x14ac:dyDescent="0.4">
      <c r="A560933" s="1"/>
    </row>
    <row r="560934" spans="1:1" x14ac:dyDescent="0.4">
      <c r="A560934" s="1"/>
    </row>
    <row r="560935" spans="1:1" x14ac:dyDescent="0.4">
      <c r="A560935" s="1"/>
    </row>
    <row r="560936" spans="1:1" x14ac:dyDescent="0.4">
      <c r="A560936" s="1"/>
    </row>
    <row r="560937" spans="1:1" x14ac:dyDescent="0.4">
      <c r="A560937" s="1"/>
    </row>
    <row r="560938" spans="1:1" x14ac:dyDescent="0.4">
      <c r="A560938" s="1"/>
    </row>
    <row r="560939" spans="1:1" x14ac:dyDescent="0.4">
      <c r="A560939" s="1"/>
    </row>
    <row r="560940" spans="1:1" x14ac:dyDescent="0.4">
      <c r="A560940" s="1"/>
    </row>
    <row r="560941" spans="1:1" x14ac:dyDescent="0.4">
      <c r="A560941" s="1"/>
    </row>
    <row r="560942" spans="1:1" x14ac:dyDescent="0.4">
      <c r="A560942" s="1"/>
    </row>
    <row r="560943" spans="1:1" x14ac:dyDescent="0.4">
      <c r="A560943" s="1"/>
    </row>
    <row r="560944" spans="1:1" x14ac:dyDescent="0.4">
      <c r="A560944" s="1"/>
    </row>
    <row r="560945" spans="1:1" x14ac:dyDescent="0.4">
      <c r="A560945" s="1"/>
    </row>
    <row r="560946" spans="1:1" x14ac:dyDescent="0.4">
      <c r="A560946" s="1"/>
    </row>
    <row r="560947" spans="1:1" x14ac:dyDescent="0.4">
      <c r="A560947" s="1"/>
    </row>
    <row r="560948" spans="1:1" x14ac:dyDescent="0.4">
      <c r="A560948" s="1"/>
    </row>
    <row r="560949" spans="1:1" x14ac:dyDescent="0.4">
      <c r="A560949" s="1"/>
    </row>
    <row r="560950" spans="1:1" x14ac:dyDescent="0.4">
      <c r="A560950" s="1"/>
    </row>
    <row r="560951" spans="1:1" x14ac:dyDescent="0.4">
      <c r="A560951" s="1"/>
    </row>
    <row r="560952" spans="1:1" x14ac:dyDescent="0.4">
      <c r="A560952" s="1"/>
    </row>
    <row r="560953" spans="1:1" x14ac:dyDescent="0.4">
      <c r="A560953" s="1"/>
    </row>
    <row r="560954" spans="1:1" x14ac:dyDescent="0.4">
      <c r="A560954" s="1"/>
    </row>
    <row r="560955" spans="1:1" x14ac:dyDescent="0.4">
      <c r="A560955" s="1"/>
    </row>
    <row r="560956" spans="1:1" x14ac:dyDescent="0.4">
      <c r="A560956" s="1"/>
    </row>
    <row r="560957" spans="1:1" x14ac:dyDescent="0.4">
      <c r="A560957" s="1"/>
    </row>
    <row r="560958" spans="1:1" x14ac:dyDescent="0.4">
      <c r="A560958" s="1"/>
    </row>
    <row r="560959" spans="1:1" x14ac:dyDescent="0.4">
      <c r="A560959" s="1"/>
    </row>
    <row r="560960" spans="1:1" x14ac:dyDescent="0.4">
      <c r="A560960" s="1"/>
    </row>
    <row r="560961" spans="1:1" x14ac:dyDescent="0.4">
      <c r="A560961" s="1"/>
    </row>
    <row r="560962" spans="1:1" x14ac:dyDescent="0.4">
      <c r="A560962" s="1"/>
    </row>
    <row r="560963" spans="1:1" x14ac:dyDescent="0.4">
      <c r="A560963" s="1"/>
    </row>
    <row r="560964" spans="1:1" x14ac:dyDescent="0.4">
      <c r="A560964" s="1"/>
    </row>
    <row r="560965" spans="1:1" x14ac:dyDescent="0.4">
      <c r="A560965" s="1"/>
    </row>
    <row r="560966" spans="1:1" x14ac:dyDescent="0.4">
      <c r="A560966" s="1"/>
    </row>
    <row r="560967" spans="1:1" x14ac:dyDescent="0.4">
      <c r="A560967" s="1"/>
    </row>
    <row r="560968" spans="1:1" x14ac:dyDescent="0.4">
      <c r="A560968" s="1"/>
    </row>
    <row r="560969" spans="1:1" x14ac:dyDescent="0.4">
      <c r="A560969" s="1"/>
    </row>
    <row r="560970" spans="1:1" x14ac:dyDescent="0.4">
      <c r="A560970" s="1"/>
    </row>
    <row r="560971" spans="1:1" x14ac:dyDescent="0.4">
      <c r="A560971" s="1"/>
    </row>
    <row r="560972" spans="1:1" x14ac:dyDescent="0.4">
      <c r="A560972" s="1"/>
    </row>
    <row r="560973" spans="1:1" x14ac:dyDescent="0.4">
      <c r="A560973" s="1"/>
    </row>
    <row r="560974" spans="1:1" x14ac:dyDescent="0.4">
      <c r="A560974" s="1"/>
    </row>
    <row r="560975" spans="1:1" x14ac:dyDescent="0.4">
      <c r="A560975" s="1"/>
    </row>
    <row r="560976" spans="1:1" x14ac:dyDescent="0.4">
      <c r="A560976" s="1"/>
    </row>
    <row r="560977" spans="1:1" x14ac:dyDescent="0.4">
      <c r="A560977" s="1"/>
    </row>
    <row r="560978" spans="1:1" x14ac:dyDescent="0.4">
      <c r="A560978" s="1"/>
    </row>
    <row r="560979" spans="1:1" x14ac:dyDescent="0.4">
      <c r="A560979" s="1"/>
    </row>
    <row r="560980" spans="1:1" x14ac:dyDescent="0.4">
      <c r="A560980" s="1"/>
    </row>
    <row r="560981" spans="1:1" x14ac:dyDescent="0.4">
      <c r="A560981" s="1"/>
    </row>
    <row r="560982" spans="1:1" x14ac:dyDescent="0.4">
      <c r="A560982" s="1"/>
    </row>
    <row r="560983" spans="1:1" x14ac:dyDescent="0.4">
      <c r="A560983" s="1"/>
    </row>
    <row r="560984" spans="1:1" x14ac:dyDescent="0.4">
      <c r="A560984" s="1"/>
    </row>
    <row r="560985" spans="1:1" x14ac:dyDescent="0.4">
      <c r="A560985" s="1"/>
    </row>
    <row r="560986" spans="1:1" x14ac:dyDescent="0.4">
      <c r="A560986" s="1"/>
    </row>
    <row r="560987" spans="1:1" x14ac:dyDescent="0.4">
      <c r="A560987" s="1"/>
    </row>
    <row r="560988" spans="1:1" x14ac:dyDescent="0.4">
      <c r="A560988" s="1"/>
    </row>
    <row r="560989" spans="1:1" x14ac:dyDescent="0.4">
      <c r="A560989" s="1"/>
    </row>
    <row r="560990" spans="1:1" x14ac:dyDescent="0.4">
      <c r="A560990" s="1"/>
    </row>
    <row r="560991" spans="1:1" x14ac:dyDescent="0.4">
      <c r="A560991" s="1"/>
    </row>
    <row r="560992" spans="1:1" x14ac:dyDescent="0.4">
      <c r="A560992" s="1"/>
    </row>
    <row r="560993" spans="1:1" x14ac:dyDescent="0.4">
      <c r="A560993" s="1"/>
    </row>
    <row r="560994" spans="1:1" x14ac:dyDescent="0.4">
      <c r="A560994" s="1"/>
    </row>
    <row r="560995" spans="1:1" x14ac:dyDescent="0.4">
      <c r="A560995" s="1"/>
    </row>
    <row r="560996" spans="1:1" x14ac:dyDescent="0.4">
      <c r="A560996" s="1"/>
    </row>
    <row r="560997" spans="1:1" x14ac:dyDescent="0.4">
      <c r="A560997" s="1"/>
    </row>
    <row r="560998" spans="1:1" x14ac:dyDescent="0.4">
      <c r="A560998" s="1"/>
    </row>
    <row r="560999" spans="1:1" x14ac:dyDescent="0.4">
      <c r="A560999" s="1"/>
    </row>
    <row r="561000" spans="1:1" x14ac:dyDescent="0.4">
      <c r="A561000" s="1"/>
    </row>
    <row r="561001" spans="1:1" x14ac:dyDescent="0.4">
      <c r="A561001" s="1"/>
    </row>
    <row r="561002" spans="1:1" x14ac:dyDescent="0.4">
      <c r="A561002" s="1"/>
    </row>
    <row r="561003" spans="1:1" x14ac:dyDescent="0.4">
      <c r="A561003" s="1"/>
    </row>
    <row r="561004" spans="1:1" x14ac:dyDescent="0.4">
      <c r="A561004" s="1"/>
    </row>
    <row r="561005" spans="1:1" x14ac:dyDescent="0.4">
      <c r="A561005" s="1"/>
    </row>
    <row r="561006" spans="1:1" x14ac:dyDescent="0.4">
      <c r="A561006" s="1"/>
    </row>
    <row r="561007" spans="1:1" x14ac:dyDescent="0.4">
      <c r="A561007" s="1"/>
    </row>
    <row r="561008" spans="1:1" x14ac:dyDescent="0.4">
      <c r="A561008" s="1"/>
    </row>
    <row r="561009" spans="1:1" x14ac:dyDescent="0.4">
      <c r="A561009" s="1"/>
    </row>
    <row r="561010" spans="1:1" x14ac:dyDescent="0.4">
      <c r="A561010" s="1"/>
    </row>
    <row r="561011" spans="1:1" x14ac:dyDescent="0.4">
      <c r="A561011" s="1"/>
    </row>
    <row r="561012" spans="1:1" x14ac:dyDescent="0.4">
      <c r="A561012" s="1"/>
    </row>
    <row r="561013" spans="1:1" x14ac:dyDescent="0.4">
      <c r="A561013" s="1"/>
    </row>
    <row r="561014" spans="1:1" x14ac:dyDescent="0.4">
      <c r="A561014" s="1"/>
    </row>
    <row r="561015" spans="1:1" x14ac:dyDescent="0.4">
      <c r="A561015" s="1"/>
    </row>
    <row r="561016" spans="1:1" x14ac:dyDescent="0.4">
      <c r="A561016" s="1"/>
    </row>
    <row r="561017" spans="1:1" x14ac:dyDescent="0.4">
      <c r="A561017" s="1"/>
    </row>
    <row r="561018" spans="1:1" x14ac:dyDescent="0.4">
      <c r="A561018" s="1"/>
    </row>
    <row r="561019" spans="1:1" x14ac:dyDescent="0.4">
      <c r="A561019" s="1"/>
    </row>
    <row r="561020" spans="1:1" x14ac:dyDescent="0.4">
      <c r="A561020" s="1"/>
    </row>
    <row r="561021" spans="1:1" x14ac:dyDescent="0.4">
      <c r="A561021" s="1"/>
    </row>
    <row r="561022" spans="1:1" x14ac:dyDescent="0.4">
      <c r="A561022" s="1"/>
    </row>
    <row r="561023" spans="1:1" x14ac:dyDescent="0.4">
      <c r="A561023" s="1"/>
    </row>
    <row r="561024" spans="1:1" x14ac:dyDescent="0.4">
      <c r="A561024" s="1"/>
    </row>
    <row r="561025" spans="1:1" x14ac:dyDescent="0.4">
      <c r="A561025" s="1"/>
    </row>
    <row r="561026" spans="1:1" x14ac:dyDescent="0.4">
      <c r="A561026" s="1"/>
    </row>
    <row r="561027" spans="1:1" x14ac:dyDescent="0.4">
      <c r="A561027" s="1"/>
    </row>
    <row r="561028" spans="1:1" x14ac:dyDescent="0.4">
      <c r="A561028" s="1"/>
    </row>
    <row r="561029" spans="1:1" x14ac:dyDescent="0.4">
      <c r="A561029" s="1"/>
    </row>
    <row r="561030" spans="1:1" x14ac:dyDescent="0.4">
      <c r="A561030" s="1"/>
    </row>
    <row r="561031" spans="1:1" x14ac:dyDescent="0.4">
      <c r="A561031" s="1"/>
    </row>
    <row r="561032" spans="1:1" x14ac:dyDescent="0.4">
      <c r="A561032" s="1"/>
    </row>
    <row r="561033" spans="1:1" x14ac:dyDescent="0.4">
      <c r="A561033" s="1"/>
    </row>
    <row r="561034" spans="1:1" x14ac:dyDescent="0.4">
      <c r="A561034" s="1"/>
    </row>
    <row r="561035" spans="1:1" x14ac:dyDescent="0.4">
      <c r="A561035" s="1"/>
    </row>
    <row r="561036" spans="1:1" x14ac:dyDescent="0.4">
      <c r="A561036" s="1"/>
    </row>
    <row r="561037" spans="1:1" x14ac:dyDescent="0.4">
      <c r="A561037" s="1"/>
    </row>
    <row r="561038" spans="1:1" x14ac:dyDescent="0.4">
      <c r="A561038" s="1"/>
    </row>
    <row r="561039" spans="1:1" x14ac:dyDescent="0.4">
      <c r="A561039" s="1"/>
    </row>
    <row r="561040" spans="1:1" x14ac:dyDescent="0.4">
      <c r="A561040" s="1"/>
    </row>
    <row r="561041" spans="1:1" x14ac:dyDescent="0.4">
      <c r="A561041" s="1"/>
    </row>
    <row r="561042" spans="1:1" x14ac:dyDescent="0.4">
      <c r="A561042" s="1"/>
    </row>
    <row r="561043" spans="1:1" x14ac:dyDescent="0.4">
      <c r="A561043" s="1"/>
    </row>
    <row r="561044" spans="1:1" x14ac:dyDescent="0.4">
      <c r="A561044" s="1"/>
    </row>
    <row r="561045" spans="1:1" x14ac:dyDescent="0.4">
      <c r="A561045" s="1"/>
    </row>
    <row r="561046" spans="1:1" x14ac:dyDescent="0.4">
      <c r="A561046" s="1"/>
    </row>
    <row r="561047" spans="1:1" x14ac:dyDescent="0.4">
      <c r="A561047" s="1"/>
    </row>
    <row r="561048" spans="1:1" x14ac:dyDescent="0.4">
      <c r="A561048" s="1"/>
    </row>
    <row r="561049" spans="1:1" x14ac:dyDescent="0.4">
      <c r="A561049" s="1"/>
    </row>
    <row r="561050" spans="1:1" x14ac:dyDescent="0.4">
      <c r="A561050" s="1"/>
    </row>
    <row r="561051" spans="1:1" x14ac:dyDescent="0.4">
      <c r="A561051" s="1"/>
    </row>
    <row r="561052" spans="1:1" x14ac:dyDescent="0.4">
      <c r="A561052" s="1"/>
    </row>
    <row r="561053" spans="1:1" x14ac:dyDescent="0.4">
      <c r="A561053" s="1"/>
    </row>
    <row r="561054" spans="1:1" x14ac:dyDescent="0.4">
      <c r="A561054" s="1"/>
    </row>
    <row r="561055" spans="1:1" x14ac:dyDescent="0.4">
      <c r="A561055" s="1"/>
    </row>
    <row r="561056" spans="1:1" x14ac:dyDescent="0.4">
      <c r="A561056" s="1"/>
    </row>
    <row r="561057" spans="1:1" x14ac:dyDescent="0.4">
      <c r="A561057" s="1"/>
    </row>
    <row r="561058" spans="1:1" x14ac:dyDescent="0.4">
      <c r="A561058" s="1"/>
    </row>
    <row r="561059" spans="1:1" x14ac:dyDescent="0.4">
      <c r="A561059" s="1"/>
    </row>
    <row r="561060" spans="1:1" x14ac:dyDescent="0.4">
      <c r="A561060" s="1"/>
    </row>
    <row r="561061" spans="1:1" x14ac:dyDescent="0.4">
      <c r="A561061" s="1"/>
    </row>
    <row r="561062" spans="1:1" x14ac:dyDescent="0.4">
      <c r="A561062" s="1"/>
    </row>
    <row r="561063" spans="1:1" x14ac:dyDescent="0.4">
      <c r="A561063" s="1"/>
    </row>
    <row r="561064" spans="1:1" x14ac:dyDescent="0.4">
      <c r="A561064" s="1"/>
    </row>
    <row r="561065" spans="1:1" x14ac:dyDescent="0.4">
      <c r="A561065" s="1"/>
    </row>
    <row r="561066" spans="1:1" x14ac:dyDescent="0.4">
      <c r="A561066" s="1"/>
    </row>
    <row r="561067" spans="1:1" x14ac:dyDescent="0.4">
      <c r="A561067" s="1"/>
    </row>
    <row r="561068" spans="1:1" x14ac:dyDescent="0.4">
      <c r="A561068" s="1"/>
    </row>
    <row r="561069" spans="1:1" x14ac:dyDescent="0.4">
      <c r="A561069" s="1"/>
    </row>
    <row r="561070" spans="1:1" x14ac:dyDescent="0.4">
      <c r="A561070" s="1"/>
    </row>
    <row r="561071" spans="1:1" x14ac:dyDescent="0.4">
      <c r="A561071" s="1"/>
    </row>
    <row r="561072" spans="1:1" x14ac:dyDescent="0.4">
      <c r="A561072" s="1"/>
    </row>
    <row r="561073" spans="1:1" x14ac:dyDescent="0.4">
      <c r="A561073" s="1"/>
    </row>
    <row r="561074" spans="1:1" x14ac:dyDescent="0.4">
      <c r="A561074" s="1"/>
    </row>
    <row r="561075" spans="1:1" x14ac:dyDescent="0.4">
      <c r="A561075" s="1"/>
    </row>
    <row r="561076" spans="1:1" x14ac:dyDescent="0.4">
      <c r="A561076" s="1"/>
    </row>
    <row r="561077" spans="1:1" x14ac:dyDescent="0.4">
      <c r="A561077" s="1"/>
    </row>
    <row r="561078" spans="1:1" x14ac:dyDescent="0.4">
      <c r="A561078" s="1"/>
    </row>
    <row r="561079" spans="1:1" x14ac:dyDescent="0.4">
      <c r="A561079" s="1"/>
    </row>
    <row r="561080" spans="1:1" x14ac:dyDescent="0.4">
      <c r="A561080" s="1"/>
    </row>
    <row r="561081" spans="1:1" x14ac:dyDescent="0.4">
      <c r="A561081" s="1"/>
    </row>
    <row r="561082" spans="1:1" x14ac:dyDescent="0.4">
      <c r="A561082" s="1"/>
    </row>
    <row r="561083" spans="1:1" x14ac:dyDescent="0.4">
      <c r="A561083" s="1"/>
    </row>
    <row r="561084" spans="1:1" x14ac:dyDescent="0.4">
      <c r="A561084" s="1"/>
    </row>
    <row r="561085" spans="1:1" x14ac:dyDescent="0.4">
      <c r="A561085" s="1"/>
    </row>
    <row r="561086" spans="1:1" x14ac:dyDescent="0.4">
      <c r="A561086" s="1"/>
    </row>
    <row r="561087" spans="1:1" x14ac:dyDescent="0.4">
      <c r="A561087" s="1"/>
    </row>
    <row r="561088" spans="1:1" x14ac:dyDescent="0.4">
      <c r="A561088" s="1"/>
    </row>
    <row r="561089" spans="1:1" x14ac:dyDescent="0.4">
      <c r="A561089" s="1"/>
    </row>
    <row r="561090" spans="1:1" x14ac:dyDescent="0.4">
      <c r="A561090" s="1"/>
    </row>
    <row r="561091" spans="1:1" x14ac:dyDescent="0.4">
      <c r="A561091" s="1"/>
    </row>
    <row r="561092" spans="1:1" x14ac:dyDescent="0.4">
      <c r="A561092" s="1"/>
    </row>
    <row r="561093" spans="1:1" x14ac:dyDescent="0.4">
      <c r="A561093" s="1"/>
    </row>
    <row r="561094" spans="1:1" x14ac:dyDescent="0.4">
      <c r="A561094" s="1"/>
    </row>
    <row r="561095" spans="1:1" x14ac:dyDescent="0.4">
      <c r="A561095" s="1"/>
    </row>
    <row r="561096" spans="1:1" x14ac:dyDescent="0.4">
      <c r="A561096" s="1"/>
    </row>
    <row r="561097" spans="1:1" x14ac:dyDescent="0.4">
      <c r="A561097" s="1"/>
    </row>
    <row r="561098" spans="1:1" x14ac:dyDescent="0.4">
      <c r="A561098" s="1"/>
    </row>
    <row r="561099" spans="1:1" x14ac:dyDescent="0.4">
      <c r="A561099" s="1"/>
    </row>
    <row r="561100" spans="1:1" x14ac:dyDescent="0.4">
      <c r="A561100" s="1"/>
    </row>
    <row r="561101" spans="1:1" x14ac:dyDescent="0.4">
      <c r="A561101" s="1"/>
    </row>
    <row r="561102" spans="1:1" x14ac:dyDescent="0.4">
      <c r="A561102" s="1"/>
    </row>
    <row r="561103" spans="1:1" x14ac:dyDescent="0.4">
      <c r="A561103" s="1"/>
    </row>
    <row r="561104" spans="1:1" x14ac:dyDescent="0.4">
      <c r="A561104" s="1"/>
    </row>
    <row r="561105" spans="1:1" x14ac:dyDescent="0.4">
      <c r="A561105" s="1"/>
    </row>
    <row r="561106" spans="1:1" x14ac:dyDescent="0.4">
      <c r="A561106" s="1"/>
    </row>
    <row r="561107" spans="1:1" x14ac:dyDescent="0.4">
      <c r="A561107" s="1"/>
    </row>
    <row r="561108" spans="1:1" x14ac:dyDescent="0.4">
      <c r="A561108" s="1"/>
    </row>
    <row r="561109" spans="1:1" x14ac:dyDescent="0.4">
      <c r="A561109" s="1"/>
    </row>
    <row r="561110" spans="1:1" x14ac:dyDescent="0.4">
      <c r="A561110" s="1"/>
    </row>
    <row r="561111" spans="1:1" x14ac:dyDescent="0.4">
      <c r="A561111" s="1"/>
    </row>
    <row r="561112" spans="1:1" x14ac:dyDescent="0.4">
      <c r="A561112" s="1"/>
    </row>
    <row r="561113" spans="1:1" x14ac:dyDescent="0.4">
      <c r="A561113" s="1"/>
    </row>
    <row r="561114" spans="1:1" x14ac:dyDescent="0.4">
      <c r="A561114" s="1"/>
    </row>
    <row r="561115" spans="1:1" x14ac:dyDescent="0.4">
      <c r="A561115" s="1"/>
    </row>
    <row r="561116" spans="1:1" x14ac:dyDescent="0.4">
      <c r="A561116" s="1"/>
    </row>
    <row r="561117" spans="1:1" x14ac:dyDescent="0.4">
      <c r="A561117" s="1"/>
    </row>
    <row r="561118" spans="1:1" x14ac:dyDescent="0.4">
      <c r="A561118" s="1"/>
    </row>
    <row r="561119" spans="1:1" x14ac:dyDescent="0.4">
      <c r="A561119" s="1"/>
    </row>
    <row r="561120" spans="1:1" x14ac:dyDescent="0.4">
      <c r="A561120" s="1"/>
    </row>
    <row r="561121" spans="1:1" x14ac:dyDescent="0.4">
      <c r="A561121" s="1"/>
    </row>
    <row r="561122" spans="1:1" x14ac:dyDescent="0.4">
      <c r="A561122" s="1"/>
    </row>
    <row r="561123" spans="1:1" x14ac:dyDescent="0.4">
      <c r="A561123" s="1"/>
    </row>
    <row r="561124" spans="1:1" x14ac:dyDescent="0.4">
      <c r="A561124" s="1"/>
    </row>
    <row r="561125" spans="1:1" x14ac:dyDescent="0.4">
      <c r="A561125" s="1"/>
    </row>
    <row r="561126" spans="1:1" x14ac:dyDescent="0.4">
      <c r="A561126" s="1"/>
    </row>
    <row r="561127" spans="1:1" x14ac:dyDescent="0.4">
      <c r="A561127" s="1"/>
    </row>
    <row r="561128" spans="1:1" x14ac:dyDescent="0.4">
      <c r="A561128" s="1"/>
    </row>
    <row r="561129" spans="1:1" x14ac:dyDescent="0.4">
      <c r="A561129" s="1"/>
    </row>
    <row r="561130" spans="1:1" x14ac:dyDescent="0.4">
      <c r="A561130" s="1"/>
    </row>
    <row r="561131" spans="1:1" x14ac:dyDescent="0.4">
      <c r="A561131" s="1"/>
    </row>
    <row r="561132" spans="1:1" x14ac:dyDescent="0.4">
      <c r="A561132" s="1"/>
    </row>
    <row r="561133" spans="1:1" x14ac:dyDescent="0.4">
      <c r="A561133" s="1"/>
    </row>
    <row r="561134" spans="1:1" x14ac:dyDescent="0.4">
      <c r="A561134" s="1"/>
    </row>
    <row r="561135" spans="1:1" x14ac:dyDescent="0.4">
      <c r="A561135" s="1"/>
    </row>
    <row r="561136" spans="1:1" x14ac:dyDescent="0.4">
      <c r="A561136" s="1"/>
    </row>
    <row r="561137" spans="1:1" x14ac:dyDescent="0.4">
      <c r="A561137" s="1"/>
    </row>
    <row r="561138" spans="1:1" x14ac:dyDescent="0.4">
      <c r="A561138" s="1"/>
    </row>
    <row r="561139" spans="1:1" x14ac:dyDescent="0.4">
      <c r="A561139" s="1"/>
    </row>
    <row r="561140" spans="1:1" x14ac:dyDescent="0.4">
      <c r="A561140" s="1"/>
    </row>
    <row r="561141" spans="1:1" x14ac:dyDescent="0.4">
      <c r="A561141" s="1"/>
    </row>
    <row r="561142" spans="1:1" x14ac:dyDescent="0.4">
      <c r="A561142" s="1"/>
    </row>
    <row r="561143" spans="1:1" x14ac:dyDescent="0.4">
      <c r="A561143" s="1"/>
    </row>
    <row r="561144" spans="1:1" x14ac:dyDescent="0.4">
      <c r="A561144" s="1"/>
    </row>
    <row r="561145" spans="1:1" x14ac:dyDescent="0.4">
      <c r="A561145" s="1"/>
    </row>
    <row r="561146" spans="1:1" x14ac:dyDescent="0.4">
      <c r="A561146" s="1"/>
    </row>
    <row r="561147" spans="1:1" x14ac:dyDescent="0.4">
      <c r="A561147" s="1"/>
    </row>
    <row r="561148" spans="1:1" x14ac:dyDescent="0.4">
      <c r="A561148" s="1"/>
    </row>
    <row r="561149" spans="1:1" x14ac:dyDescent="0.4">
      <c r="A561149" s="1"/>
    </row>
    <row r="561150" spans="1:1" x14ac:dyDescent="0.4">
      <c r="A561150" s="1"/>
    </row>
    <row r="561151" spans="1:1" x14ac:dyDescent="0.4">
      <c r="A561151" s="1"/>
    </row>
    <row r="561152" spans="1:1" x14ac:dyDescent="0.4">
      <c r="A561152" s="1"/>
    </row>
    <row r="561153" spans="1:1" x14ac:dyDescent="0.4">
      <c r="A561153" s="1"/>
    </row>
    <row r="561154" spans="1:1" x14ac:dyDescent="0.4">
      <c r="A561154" s="1"/>
    </row>
    <row r="561155" spans="1:1" x14ac:dyDescent="0.4">
      <c r="A561155" s="1"/>
    </row>
    <row r="561156" spans="1:1" x14ac:dyDescent="0.4">
      <c r="A561156" s="1"/>
    </row>
    <row r="561157" spans="1:1" x14ac:dyDescent="0.4">
      <c r="A561157" s="1"/>
    </row>
    <row r="561158" spans="1:1" x14ac:dyDescent="0.4">
      <c r="A561158" s="1"/>
    </row>
    <row r="561159" spans="1:1" x14ac:dyDescent="0.4">
      <c r="A561159" s="1"/>
    </row>
    <row r="561160" spans="1:1" x14ac:dyDescent="0.4">
      <c r="A561160" s="1"/>
    </row>
    <row r="561161" spans="1:1" x14ac:dyDescent="0.4">
      <c r="A561161" s="1"/>
    </row>
    <row r="561162" spans="1:1" x14ac:dyDescent="0.4">
      <c r="A561162" s="1"/>
    </row>
    <row r="561163" spans="1:1" x14ac:dyDescent="0.4">
      <c r="A561163" s="1"/>
    </row>
    <row r="561164" spans="1:1" x14ac:dyDescent="0.4">
      <c r="A561164" s="1"/>
    </row>
    <row r="561165" spans="1:1" x14ac:dyDescent="0.4">
      <c r="A561165" s="1"/>
    </row>
    <row r="561166" spans="1:1" x14ac:dyDescent="0.4">
      <c r="A561166" s="1"/>
    </row>
    <row r="561167" spans="1:1" x14ac:dyDescent="0.4">
      <c r="A561167" s="1"/>
    </row>
    <row r="561168" spans="1:1" x14ac:dyDescent="0.4">
      <c r="A561168" s="1"/>
    </row>
    <row r="561169" spans="1:1" x14ac:dyDescent="0.4">
      <c r="A561169" s="1"/>
    </row>
    <row r="561170" spans="1:1" x14ac:dyDescent="0.4">
      <c r="A561170" s="1"/>
    </row>
    <row r="561171" spans="1:1" x14ac:dyDescent="0.4">
      <c r="A561171" s="1"/>
    </row>
    <row r="561172" spans="1:1" x14ac:dyDescent="0.4">
      <c r="A561172" s="1"/>
    </row>
    <row r="561173" spans="1:1" x14ac:dyDescent="0.4">
      <c r="A561173" s="1"/>
    </row>
    <row r="561174" spans="1:1" x14ac:dyDescent="0.4">
      <c r="A561174" s="1"/>
    </row>
    <row r="561175" spans="1:1" x14ac:dyDescent="0.4">
      <c r="A561175" s="1"/>
    </row>
    <row r="561176" spans="1:1" x14ac:dyDescent="0.4">
      <c r="A561176" s="1"/>
    </row>
    <row r="561177" spans="1:1" x14ac:dyDescent="0.4">
      <c r="A561177" s="1"/>
    </row>
    <row r="561178" spans="1:1" x14ac:dyDescent="0.4">
      <c r="A561178" s="1"/>
    </row>
    <row r="561179" spans="1:1" x14ac:dyDescent="0.4">
      <c r="A561179" s="1"/>
    </row>
    <row r="561180" spans="1:1" x14ac:dyDescent="0.4">
      <c r="A561180" s="1"/>
    </row>
    <row r="561181" spans="1:1" x14ac:dyDescent="0.4">
      <c r="A561181" s="1"/>
    </row>
    <row r="561182" spans="1:1" x14ac:dyDescent="0.4">
      <c r="A561182" s="1"/>
    </row>
    <row r="561183" spans="1:1" x14ac:dyDescent="0.4">
      <c r="A561183" s="1"/>
    </row>
    <row r="561184" spans="1:1" x14ac:dyDescent="0.4">
      <c r="A561184" s="1"/>
    </row>
    <row r="561185" spans="1:1" x14ac:dyDescent="0.4">
      <c r="A561185" s="1"/>
    </row>
    <row r="561186" spans="1:1" x14ac:dyDescent="0.4">
      <c r="A561186" s="1"/>
    </row>
    <row r="561187" spans="1:1" x14ac:dyDescent="0.4">
      <c r="A561187" s="1"/>
    </row>
    <row r="561188" spans="1:1" x14ac:dyDescent="0.4">
      <c r="A561188" s="1"/>
    </row>
    <row r="561189" spans="1:1" x14ac:dyDescent="0.4">
      <c r="A561189" s="1"/>
    </row>
    <row r="561190" spans="1:1" x14ac:dyDescent="0.4">
      <c r="A561190" s="1"/>
    </row>
    <row r="561191" spans="1:1" x14ac:dyDescent="0.4">
      <c r="A561191" s="1"/>
    </row>
    <row r="561192" spans="1:1" x14ac:dyDescent="0.4">
      <c r="A561192" s="1"/>
    </row>
    <row r="561193" spans="1:1" x14ac:dyDescent="0.4">
      <c r="A561193" s="1"/>
    </row>
    <row r="561194" spans="1:1" x14ac:dyDescent="0.4">
      <c r="A561194" s="1"/>
    </row>
    <row r="561195" spans="1:1" x14ac:dyDescent="0.4">
      <c r="A561195" s="1"/>
    </row>
    <row r="561196" spans="1:1" x14ac:dyDescent="0.4">
      <c r="A561196" s="1"/>
    </row>
    <row r="561197" spans="1:1" x14ac:dyDescent="0.4">
      <c r="A561197" s="1"/>
    </row>
    <row r="561198" spans="1:1" x14ac:dyDescent="0.4">
      <c r="A561198" s="1"/>
    </row>
    <row r="561199" spans="1:1" x14ac:dyDescent="0.4">
      <c r="A561199" s="1"/>
    </row>
    <row r="561200" spans="1:1" x14ac:dyDescent="0.4">
      <c r="A561200" s="1"/>
    </row>
    <row r="561201" spans="1:1" x14ac:dyDescent="0.4">
      <c r="A561201" s="1"/>
    </row>
    <row r="561202" spans="1:1" x14ac:dyDescent="0.4">
      <c r="A561202" s="1"/>
    </row>
    <row r="561203" spans="1:1" x14ac:dyDescent="0.4">
      <c r="A561203" s="1"/>
    </row>
    <row r="561204" spans="1:1" x14ac:dyDescent="0.4">
      <c r="A561204" s="1"/>
    </row>
    <row r="561205" spans="1:1" x14ac:dyDescent="0.4">
      <c r="A561205" s="1"/>
    </row>
    <row r="561206" spans="1:1" x14ac:dyDescent="0.4">
      <c r="A561206" s="1"/>
    </row>
    <row r="561207" spans="1:1" x14ac:dyDescent="0.4">
      <c r="A561207" s="1"/>
    </row>
    <row r="561208" spans="1:1" x14ac:dyDescent="0.4">
      <c r="A561208" s="1"/>
    </row>
    <row r="561209" spans="1:1" x14ac:dyDescent="0.4">
      <c r="A561209" s="1"/>
    </row>
    <row r="561210" spans="1:1" x14ac:dyDescent="0.4">
      <c r="A561210" s="1"/>
    </row>
    <row r="561211" spans="1:1" x14ac:dyDescent="0.4">
      <c r="A561211" s="1"/>
    </row>
    <row r="561212" spans="1:1" x14ac:dyDescent="0.4">
      <c r="A561212" s="1"/>
    </row>
    <row r="561213" spans="1:1" x14ac:dyDescent="0.4">
      <c r="A561213" s="1"/>
    </row>
    <row r="561214" spans="1:1" x14ac:dyDescent="0.4">
      <c r="A561214" s="1"/>
    </row>
    <row r="561215" spans="1:1" x14ac:dyDescent="0.4">
      <c r="A561215" s="1"/>
    </row>
    <row r="561216" spans="1:1" x14ac:dyDescent="0.4">
      <c r="A561216" s="1"/>
    </row>
    <row r="561217" spans="1:1" x14ac:dyDescent="0.4">
      <c r="A561217" s="1"/>
    </row>
    <row r="561218" spans="1:1" x14ac:dyDescent="0.4">
      <c r="A561218" s="1"/>
    </row>
    <row r="561219" spans="1:1" x14ac:dyDescent="0.4">
      <c r="A561219" s="1"/>
    </row>
    <row r="561220" spans="1:1" x14ac:dyDescent="0.4">
      <c r="A561220" s="1"/>
    </row>
    <row r="561221" spans="1:1" x14ac:dyDescent="0.4">
      <c r="A561221" s="1"/>
    </row>
    <row r="561222" spans="1:1" x14ac:dyDescent="0.4">
      <c r="A561222" s="1"/>
    </row>
    <row r="561223" spans="1:1" x14ac:dyDescent="0.4">
      <c r="A561223" s="1"/>
    </row>
    <row r="561224" spans="1:1" x14ac:dyDescent="0.4">
      <c r="A561224" s="1"/>
    </row>
    <row r="561225" spans="1:1" x14ac:dyDescent="0.4">
      <c r="A561225" s="1"/>
    </row>
    <row r="561226" spans="1:1" x14ac:dyDescent="0.4">
      <c r="A561226" s="1"/>
    </row>
    <row r="561227" spans="1:1" x14ac:dyDescent="0.4">
      <c r="A561227" s="1"/>
    </row>
    <row r="561228" spans="1:1" x14ac:dyDescent="0.4">
      <c r="A561228" s="1"/>
    </row>
    <row r="561229" spans="1:1" x14ac:dyDescent="0.4">
      <c r="A561229" s="1"/>
    </row>
    <row r="561230" spans="1:1" x14ac:dyDescent="0.4">
      <c r="A561230" s="1"/>
    </row>
    <row r="561231" spans="1:1" x14ac:dyDescent="0.4">
      <c r="A561231" s="1"/>
    </row>
    <row r="561232" spans="1:1" x14ac:dyDescent="0.4">
      <c r="A561232" s="1"/>
    </row>
    <row r="561233" spans="1:1" x14ac:dyDescent="0.4">
      <c r="A561233" s="1"/>
    </row>
    <row r="561234" spans="1:1" x14ac:dyDescent="0.4">
      <c r="A561234" s="1"/>
    </row>
    <row r="561235" spans="1:1" x14ac:dyDescent="0.4">
      <c r="A561235" s="1"/>
    </row>
    <row r="561236" spans="1:1" x14ac:dyDescent="0.4">
      <c r="A561236" s="1"/>
    </row>
    <row r="561237" spans="1:1" x14ac:dyDescent="0.4">
      <c r="A561237" s="1"/>
    </row>
    <row r="561238" spans="1:1" x14ac:dyDescent="0.4">
      <c r="A561238" s="1"/>
    </row>
    <row r="561239" spans="1:1" x14ac:dyDescent="0.4">
      <c r="A561239" s="1"/>
    </row>
    <row r="561240" spans="1:1" x14ac:dyDescent="0.4">
      <c r="A561240" s="1"/>
    </row>
    <row r="561241" spans="1:1" x14ac:dyDescent="0.4">
      <c r="A561241" s="1"/>
    </row>
    <row r="561242" spans="1:1" x14ac:dyDescent="0.4">
      <c r="A561242" s="1"/>
    </row>
    <row r="561243" spans="1:1" x14ac:dyDescent="0.4">
      <c r="A561243" s="1"/>
    </row>
    <row r="561244" spans="1:1" x14ac:dyDescent="0.4">
      <c r="A561244" s="1"/>
    </row>
    <row r="561245" spans="1:1" x14ac:dyDescent="0.4">
      <c r="A561245" s="1"/>
    </row>
    <row r="561246" spans="1:1" x14ac:dyDescent="0.4">
      <c r="A561246" s="1"/>
    </row>
    <row r="561247" spans="1:1" x14ac:dyDescent="0.4">
      <c r="A561247" s="1"/>
    </row>
    <row r="561248" spans="1:1" x14ac:dyDescent="0.4">
      <c r="A561248" s="1"/>
    </row>
    <row r="561249" spans="1:1" x14ac:dyDescent="0.4">
      <c r="A561249" s="1"/>
    </row>
    <row r="561250" spans="1:1" x14ac:dyDescent="0.4">
      <c r="A561250" s="1"/>
    </row>
    <row r="561251" spans="1:1" x14ac:dyDescent="0.4">
      <c r="A561251" s="1"/>
    </row>
    <row r="561252" spans="1:1" x14ac:dyDescent="0.4">
      <c r="A561252" s="1"/>
    </row>
    <row r="561253" spans="1:1" x14ac:dyDescent="0.4">
      <c r="A561253" s="1"/>
    </row>
    <row r="561254" spans="1:1" x14ac:dyDescent="0.4">
      <c r="A561254" s="1"/>
    </row>
    <row r="561255" spans="1:1" x14ac:dyDescent="0.4">
      <c r="A561255" s="1"/>
    </row>
    <row r="561256" spans="1:1" x14ac:dyDescent="0.4">
      <c r="A561256" s="1"/>
    </row>
    <row r="561257" spans="1:1" x14ac:dyDescent="0.4">
      <c r="A561257" s="1"/>
    </row>
    <row r="561258" spans="1:1" x14ac:dyDescent="0.4">
      <c r="A561258" s="1"/>
    </row>
    <row r="561259" spans="1:1" x14ac:dyDescent="0.4">
      <c r="A561259" s="1"/>
    </row>
    <row r="561260" spans="1:1" x14ac:dyDescent="0.4">
      <c r="A561260" s="1"/>
    </row>
    <row r="561261" spans="1:1" x14ac:dyDescent="0.4">
      <c r="A561261" s="1"/>
    </row>
    <row r="561262" spans="1:1" x14ac:dyDescent="0.4">
      <c r="A561262" s="1"/>
    </row>
    <row r="561263" spans="1:1" x14ac:dyDescent="0.4">
      <c r="A561263" s="1"/>
    </row>
    <row r="561264" spans="1:1" x14ac:dyDescent="0.4">
      <c r="A561264" s="1"/>
    </row>
    <row r="561265" spans="1:1" x14ac:dyDescent="0.4">
      <c r="A561265" s="1"/>
    </row>
    <row r="561266" spans="1:1" x14ac:dyDescent="0.4">
      <c r="A561266" s="1"/>
    </row>
    <row r="561267" spans="1:1" x14ac:dyDescent="0.4">
      <c r="A561267" s="1"/>
    </row>
    <row r="561268" spans="1:1" x14ac:dyDescent="0.4">
      <c r="A561268" s="1"/>
    </row>
    <row r="561269" spans="1:1" x14ac:dyDescent="0.4">
      <c r="A561269" s="1"/>
    </row>
    <row r="561270" spans="1:1" x14ac:dyDescent="0.4">
      <c r="A561270" s="1"/>
    </row>
    <row r="561271" spans="1:1" x14ac:dyDescent="0.4">
      <c r="A561271" s="1"/>
    </row>
    <row r="561272" spans="1:1" x14ac:dyDescent="0.4">
      <c r="A561272" s="1"/>
    </row>
    <row r="561273" spans="1:1" x14ac:dyDescent="0.4">
      <c r="A561273" s="1"/>
    </row>
    <row r="561274" spans="1:1" x14ac:dyDescent="0.4">
      <c r="A561274" s="1"/>
    </row>
    <row r="561275" spans="1:1" x14ac:dyDescent="0.4">
      <c r="A561275" s="1"/>
    </row>
    <row r="561276" spans="1:1" x14ac:dyDescent="0.4">
      <c r="A561276" s="1"/>
    </row>
    <row r="561277" spans="1:1" x14ac:dyDescent="0.4">
      <c r="A561277" s="1"/>
    </row>
    <row r="561278" spans="1:1" x14ac:dyDescent="0.4">
      <c r="A561278" s="1"/>
    </row>
    <row r="561279" spans="1:1" x14ac:dyDescent="0.4">
      <c r="A561279" s="1"/>
    </row>
    <row r="561280" spans="1:1" x14ac:dyDescent="0.4">
      <c r="A561280" s="1"/>
    </row>
    <row r="561281" spans="1:1" x14ac:dyDescent="0.4">
      <c r="A561281" s="1"/>
    </row>
    <row r="561282" spans="1:1" x14ac:dyDescent="0.4">
      <c r="A561282" s="1"/>
    </row>
    <row r="561283" spans="1:1" x14ac:dyDescent="0.4">
      <c r="A561283" s="1"/>
    </row>
    <row r="561284" spans="1:1" x14ac:dyDescent="0.4">
      <c r="A561284" s="1"/>
    </row>
    <row r="561285" spans="1:1" x14ac:dyDescent="0.4">
      <c r="A561285" s="1"/>
    </row>
    <row r="561286" spans="1:1" x14ac:dyDescent="0.4">
      <c r="A561286" s="1"/>
    </row>
    <row r="561287" spans="1:1" x14ac:dyDescent="0.4">
      <c r="A561287" s="1"/>
    </row>
    <row r="561288" spans="1:1" x14ac:dyDescent="0.4">
      <c r="A561288" s="1"/>
    </row>
    <row r="561289" spans="1:1" x14ac:dyDescent="0.4">
      <c r="A561289" s="1"/>
    </row>
    <row r="561290" spans="1:1" x14ac:dyDescent="0.4">
      <c r="A561290" s="1"/>
    </row>
    <row r="561291" spans="1:1" x14ac:dyDescent="0.4">
      <c r="A561291" s="1"/>
    </row>
    <row r="561292" spans="1:1" x14ac:dyDescent="0.4">
      <c r="A561292" s="1"/>
    </row>
    <row r="561293" spans="1:1" x14ac:dyDescent="0.4">
      <c r="A561293" s="1"/>
    </row>
    <row r="561294" spans="1:1" x14ac:dyDescent="0.4">
      <c r="A561294" s="1"/>
    </row>
    <row r="561295" spans="1:1" x14ac:dyDescent="0.4">
      <c r="A561295" s="1"/>
    </row>
    <row r="561296" spans="1:1" x14ac:dyDescent="0.4">
      <c r="A561296" s="1"/>
    </row>
    <row r="561297" spans="1:1" x14ac:dyDescent="0.4">
      <c r="A561297" s="1"/>
    </row>
    <row r="561298" spans="1:1" x14ac:dyDescent="0.4">
      <c r="A561298" s="1"/>
    </row>
    <row r="561299" spans="1:1" x14ac:dyDescent="0.4">
      <c r="A561299" s="1"/>
    </row>
    <row r="561300" spans="1:1" x14ac:dyDescent="0.4">
      <c r="A561300" s="1"/>
    </row>
    <row r="561301" spans="1:1" x14ac:dyDescent="0.4">
      <c r="A561301" s="1"/>
    </row>
    <row r="561302" spans="1:1" x14ac:dyDescent="0.4">
      <c r="A561302" s="1"/>
    </row>
    <row r="561303" spans="1:1" x14ac:dyDescent="0.4">
      <c r="A561303" s="1"/>
    </row>
    <row r="561304" spans="1:1" x14ac:dyDescent="0.4">
      <c r="A561304" s="1"/>
    </row>
    <row r="561305" spans="1:1" x14ac:dyDescent="0.4">
      <c r="A561305" s="1"/>
    </row>
    <row r="561306" spans="1:1" x14ac:dyDescent="0.4">
      <c r="A561306" s="1"/>
    </row>
    <row r="561307" spans="1:1" x14ac:dyDescent="0.4">
      <c r="A561307" s="1"/>
    </row>
    <row r="561308" spans="1:1" x14ac:dyDescent="0.4">
      <c r="A561308" s="1"/>
    </row>
    <row r="561309" spans="1:1" x14ac:dyDescent="0.4">
      <c r="A561309" s="1"/>
    </row>
    <row r="561310" spans="1:1" x14ac:dyDescent="0.4">
      <c r="A561310" s="1"/>
    </row>
    <row r="561311" spans="1:1" x14ac:dyDescent="0.4">
      <c r="A561311" s="1"/>
    </row>
    <row r="561312" spans="1:1" x14ac:dyDescent="0.4">
      <c r="A561312" s="1"/>
    </row>
    <row r="561313" spans="1:1" x14ac:dyDescent="0.4">
      <c r="A561313" s="1"/>
    </row>
    <row r="561314" spans="1:1" x14ac:dyDescent="0.4">
      <c r="A561314" s="1"/>
    </row>
    <row r="561315" spans="1:1" x14ac:dyDescent="0.4">
      <c r="A561315" s="1"/>
    </row>
    <row r="561316" spans="1:1" x14ac:dyDescent="0.4">
      <c r="A561316" s="1"/>
    </row>
    <row r="561317" spans="1:1" x14ac:dyDescent="0.4">
      <c r="A561317" s="1"/>
    </row>
    <row r="561318" spans="1:1" x14ac:dyDescent="0.4">
      <c r="A561318" s="1"/>
    </row>
    <row r="561319" spans="1:1" x14ac:dyDescent="0.4">
      <c r="A561319" s="1"/>
    </row>
    <row r="561320" spans="1:1" x14ac:dyDescent="0.4">
      <c r="A561320" s="1"/>
    </row>
    <row r="561321" spans="1:1" x14ac:dyDescent="0.4">
      <c r="A561321" s="1"/>
    </row>
    <row r="561322" spans="1:1" x14ac:dyDescent="0.4">
      <c r="A561322" s="1"/>
    </row>
    <row r="561323" spans="1:1" x14ac:dyDescent="0.4">
      <c r="A561323" s="1"/>
    </row>
    <row r="561324" spans="1:1" x14ac:dyDescent="0.4">
      <c r="A561324" s="1"/>
    </row>
    <row r="561325" spans="1:1" x14ac:dyDescent="0.4">
      <c r="A561325" s="1"/>
    </row>
    <row r="561326" spans="1:1" x14ac:dyDescent="0.4">
      <c r="A561326" s="1"/>
    </row>
    <row r="561327" spans="1:1" x14ac:dyDescent="0.4">
      <c r="A561327" s="1"/>
    </row>
    <row r="561328" spans="1:1" x14ac:dyDescent="0.4">
      <c r="A561328" s="1"/>
    </row>
    <row r="561329" spans="1:1" x14ac:dyDescent="0.4">
      <c r="A561329" s="1"/>
    </row>
    <row r="561330" spans="1:1" x14ac:dyDescent="0.4">
      <c r="A561330" s="1"/>
    </row>
    <row r="561331" spans="1:1" x14ac:dyDescent="0.4">
      <c r="A561331" s="1"/>
    </row>
    <row r="561332" spans="1:1" x14ac:dyDescent="0.4">
      <c r="A561332" s="1"/>
    </row>
    <row r="561333" spans="1:1" x14ac:dyDescent="0.4">
      <c r="A561333" s="1"/>
    </row>
    <row r="561334" spans="1:1" x14ac:dyDescent="0.4">
      <c r="A561334" s="1"/>
    </row>
    <row r="561335" spans="1:1" x14ac:dyDescent="0.4">
      <c r="A561335" s="1"/>
    </row>
    <row r="561336" spans="1:1" x14ac:dyDescent="0.4">
      <c r="A561336" s="1"/>
    </row>
    <row r="561337" spans="1:1" x14ac:dyDescent="0.4">
      <c r="A561337" s="1"/>
    </row>
    <row r="561338" spans="1:1" x14ac:dyDescent="0.4">
      <c r="A561338" s="1"/>
    </row>
    <row r="561339" spans="1:1" x14ac:dyDescent="0.4">
      <c r="A561339" s="1"/>
    </row>
    <row r="561340" spans="1:1" x14ac:dyDescent="0.4">
      <c r="A561340" s="1"/>
    </row>
    <row r="561341" spans="1:1" x14ac:dyDescent="0.4">
      <c r="A561341" s="1"/>
    </row>
    <row r="561342" spans="1:1" x14ac:dyDescent="0.4">
      <c r="A561342" s="1"/>
    </row>
    <row r="561343" spans="1:1" x14ac:dyDescent="0.4">
      <c r="A561343" s="1"/>
    </row>
    <row r="561344" spans="1:1" x14ac:dyDescent="0.4">
      <c r="A561344" s="1"/>
    </row>
    <row r="561345" spans="1:1" x14ac:dyDescent="0.4">
      <c r="A561345" s="1"/>
    </row>
    <row r="561346" spans="1:1" x14ac:dyDescent="0.4">
      <c r="A561346" s="1"/>
    </row>
    <row r="561347" spans="1:1" x14ac:dyDescent="0.4">
      <c r="A561347" s="1"/>
    </row>
    <row r="561348" spans="1:1" x14ac:dyDescent="0.4">
      <c r="A561348" s="1"/>
    </row>
    <row r="561349" spans="1:1" x14ac:dyDescent="0.4">
      <c r="A561349" s="1"/>
    </row>
    <row r="561350" spans="1:1" x14ac:dyDescent="0.4">
      <c r="A561350" s="1"/>
    </row>
    <row r="561351" spans="1:1" x14ac:dyDescent="0.4">
      <c r="A561351" s="1"/>
    </row>
    <row r="561352" spans="1:1" x14ac:dyDescent="0.4">
      <c r="A561352" s="1"/>
    </row>
    <row r="561353" spans="1:1" x14ac:dyDescent="0.4">
      <c r="A561353" s="1"/>
    </row>
    <row r="561354" spans="1:1" x14ac:dyDescent="0.4">
      <c r="A561354" s="1"/>
    </row>
    <row r="561355" spans="1:1" x14ac:dyDescent="0.4">
      <c r="A561355" s="1"/>
    </row>
    <row r="561356" spans="1:1" x14ac:dyDescent="0.4">
      <c r="A561356" s="1"/>
    </row>
    <row r="561357" spans="1:1" x14ac:dyDescent="0.4">
      <c r="A561357" s="1"/>
    </row>
    <row r="561358" spans="1:1" x14ac:dyDescent="0.4">
      <c r="A561358" s="1"/>
    </row>
    <row r="561359" spans="1:1" x14ac:dyDescent="0.4">
      <c r="A561359" s="1"/>
    </row>
    <row r="561360" spans="1:1" x14ac:dyDescent="0.4">
      <c r="A561360" s="1"/>
    </row>
    <row r="561361" spans="1:1" x14ac:dyDescent="0.4">
      <c r="A561361" s="1"/>
    </row>
    <row r="561362" spans="1:1" x14ac:dyDescent="0.4">
      <c r="A561362" s="1"/>
    </row>
    <row r="561363" spans="1:1" x14ac:dyDescent="0.4">
      <c r="A561363" s="1"/>
    </row>
    <row r="561364" spans="1:1" x14ac:dyDescent="0.4">
      <c r="A561364" s="1"/>
    </row>
    <row r="561365" spans="1:1" x14ac:dyDescent="0.4">
      <c r="A561365" s="1"/>
    </row>
    <row r="561366" spans="1:1" x14ac:dyDescent="0.4">
      <c r="A561366" s="1"/>
    </row>
    <row r="561367" spans="1:1" x14ac:dyDescent="0.4">
      <c r="A561367" s="1"/>
    </row>
    <row r="561368" spans="1:1" x14ac:dyDescent="0.4">
      <c r="A561368" s="1"/>
    </row>
    <row r="561369" spans="1:1" x14ac:dyDescent="0.4">
      <c r="A561369" s="1"/>
    </row>
    <row r="561370" spans="1:1" x14ac:dyDescent="0.4">
      <c r="A561370" s="1"/>
    </row>
    <row r="561371" spans="1:1" x14ac:dyDescent="0.4">
      <c r="A561371" s="1"/>
    </row>
    <row r="561372" spans="1:1" x14ac:dyDescent="0.4">
      <c r="A561372" s="1"/>
    </row>
    <row r="561373" spans="1:1" x14ac:dyDescent="0.4">
      <c r="A561373" s="1"/>
    </row>
    <row r="561374" spans="1:1" x14ac:dyDescent="0.4">
      <c r="A561374" s="1"/>
    </row>
    <row r="561375" spans="1:1" x14ac:dyDescent="0.4">
      <c r="A561375" s="1"/>
    </row>
    <row r="561376" spans="1:1" x14ac:dyDescent="0.4">
      <c r="A561376" s="1"/>
    </row>
    <row r="561377" spans="1:1" x14ac:dyDescent="0.4">
      <c r="A561377" s="1"/>
    </row>
    <row r="561378" spans="1:1" x14ac:dyDescent="0.4">
      <c r="A561378" s="1"/>
    </row>
    <row r="561379" spans="1:1" x14ac:dyDescent="0.4">
      <c r="A561379" s="1"/>
    </row>
    <row r="561380" spans="1:1" x14ac:dyDescent="0.4">
      <c r="A561380" s="1"/>
    </row>
    <row r="561381" spans="1:1" x14ac:dyDescent="0.4">
      <c r="A561381" s="1"/>
    </row>
    <row r="561382" spans="1:1" x14ac:dyDescent="0.4">
      <c r="A561382" s="1"/>
    </row>
    <row r="561383" spans="1:1" x14ac:dyDescent="0.4">
      <c r="A561383" s="1"/>
    </row>
    <row r="561384" spans="1:1" x14ac:dyDescent="0.4">
      <c r="A561384" s="1"/>
    </row>
    <row r="561385" spans="1:1" x14ac:dyDescent="0.4">
      <c r="A561385" s="1"/>
    </row>
    <row r="561386" spans="1:1" x14ac:dyDescent="0.4">
      <c r="A561386" s="1"/>
    </row>
    <row r="561387" spans="1:1" x14ac:dyDescent="0.4">
      <c r="A561387" s="1"/>
    </row>
    <row r="561388" spans="1:1" x14ac:dyDescent="0.4">
      <c r="A561388" s="1"/>
    </row>
    <row r="561389" spans="1:1" x14ac:dyDescent="0.4">
      <c r="A561389" s="1"/>
    </row>
    <row r="561390" spans="1:1" x14ac:dyDescent="0.4">
      <c r="A561390" s="1"/>
    </row>
    <row r="561391" spans="1:1" x14ac:dyDescent="0.4">
      <c r="A561391" s="1"/>
    </row>
    <row r="561392" spans="1:1" x14ac:dyDescent="0.4">
      <c r="A561392" s="1"/>
    </row>
    <row r="561393" spans="1:1" x14ac:dyDescent="0.4">
      <c r="A561393" s="1"/>
    </row>
    <row r="561394" spans="1:1" x14ac:dyDescent="0.4">
      <c r="A561394" s="1"/>
    </row>
    <row r="561395" spans="1:1" x14ac:dyDescent="0.4">
      <c r="A561395" s="1"/>
    </row>
    <row r="561396" spans="1:1" x14ac:dyDescent="0.4">
      <c r="A561396" s="1"/>
    </row>
    <row r="561397" spans="1:1" x14ac:dyDescent="0.4">
      <c r="A561397" s="1"/>
    </row>
    <row r="561398" spans="1:1" x14ac:dyDescent="0.4">
      <c r="A561398" s="1"/>
    </row>
    <row r="561399" spans="1:1" x14ac:dyDescent="0.4">
      <c r="A561399" s="1"/>
    </row>
    <row r="561400" spans="1:1" x14ac:dyDescent="0.4">
      <c r="A561400" s="1"/>
    </row>
    <row r="561401" spans="1:1" x14ac:dyDescent="0.4">
      <c r="A561401" s="1"/>
    </row>
    <row r="561402" spans="1:1" x14ac:dyDescent="0.4">
      <c r="A561402" s="1"/>
    </row>
    <row r="561403" spans="1:1" x14ac:dyDescent="0.4">
      <c r="A561403" s="1"/>
    </row>
    <row r="561404" spans="1:1" x14ac:dyDescent="0.4">
      <c r="A561404" s="1"/>
    </row>
    <row r="561405" spans="1:1" x14ac:dyDescent="0.4">
      <c r="A561405" s="1"/>
    </row>
    <row r="561406" spans="1:1" x14ac:dyDescent="0.4">
      <c r="A561406" s="1"/>
    </row>
    <row r="561407" spans="1:1" x14ac:dyDescent="0.4">
      <c r="A561407" s="1"/>
    </row>
    <row r="561408" spans="1:1" x14ac:dyDescent="0.4">
      <c r="A561408" s="1"/>
    </row>
    <row r="561409" spans="1:1" x14ac:dyDescent="0.4">
      <c r="A561409" s="1"/>
    </row>
    <row r="561410" spans="1:1" x14ac:dyDescent="0.4">
      <c r="A561410" s="1"/>
    </row>
    <row r="561411" spans="1:1" x14ac:dyDescent="0.4">
      <c r="A561411" s="1"/>
    </row>
    <row r="561412" spans="1:1" x14ac:dyDescent="0.4">
      <c r="A561412" s="1"/>
    </row>
    <row r="561413" spans="1:1" x14ac:dyDescent="0.4">
      <c r="A561413" s="1"/>
    </row>
    <row r="561414" spans="1:1" x14ac:dyDescent="0.4">
      <c r="A561414" s="1"/>
    </row>
    <row r="561415" spans="1:1" x14ac:dyDescent="0.4">
      <c r="A561415" s="1"/>
    </row>
    <row r="561416" spans="1:1" x14ac:dyDescent="0.4">
      <c r="A561416" s="1"/>
    </row>
    <row r="561417" spans="1:1" x14ac:dyDescent="0.4">
      <c r="A561417" s="1"/>
    </row>
    <row r="561418" spans="1:1" x14ac:dyDescent="0.4">
      <c r="A561418" s="1"/>
    </row>
    <row r="561419" spans="1:1" x14ac:dyDescent="0.4">
      <c r="A561419" s="1"/>
    </row>
    <row r="561420" spans="1:1" x14ac:dyDescent="0.4">
      <c r="A561420" s="1"/>
    </row>
    <row r="561421" spans="1:1" x14ac:dyDescent="0.4">
      <c r="A561421" s="1"/>
    </row>
    <row r="561422" spans="1:1" x14ac:dyDescent="0.4">
      <c r="A561422" s="1"/>
    </row>
    <row r="561423" spans="1:1" x14ac:dyDescent="0.4">
      <c r="A561423" s="1"/>
    </row>
    <row r="561424" spans="1:1" x14ac:dyDescent="0.4">
      <c r="A561424" s="1"/>
    </row>
    <row r="561425" spans="1:1" x14ac:dyDescent="0.4">
      <c r="A561425" s="1"/>
    </row>
    <row r="561426" spans="1:1" x14ac:dyDescent="0.4">
      <c r="A561426" s="1"/>
    </row>
    <row r="561427" spans="1:1" x14ac:dyDescent="0.4">
      <c r="A561427" s="1"/>
    </row>
    <row r="561428" spans="1:1" x14ac:dyDescent="0.4">
      <c r="A561428" s="1"/>
    </row>
    <row r="561429" spans="1:1" x14ac:dyDescent="0.4">
      <c r="A561429" s="1"/>
    </row>
    <row r="561430" spans="1:1" x14ac:dyDescent="0.4">
      <c r="A561430" s="1"/>
    </row>
    <row r="561431" spans="1:1" x14ac:dyDescent="0.4">
      <c r="A561431" s="1"/>
    </row>
    <row r="561432" spans="1:1" x14ac:dyDescent="0.4">
      <c r="A561432" s="1"/>
    </row>
    <row r="561433" spans="1:1" x14ac:dyDescent="0.4">
      <c r="A561433" s="1"/>
    </row>
    <row r="561434" spans="1:1" x14ac:dyDescent="0.4">
      <c r="A561434" s="1"/>
    </row>
    <row r="561435" spans="1:1" x14ac:dyDescent="0.4">
      <c r="A561435" s="1"/>
    </row>
    <row r="561436" spans="1:1" x14ac:dyDescent="0.4">
      <c r="A561436" s="1"/>
    </row>
    <row r="561437" spans="1:1" x14ac:dyDescent="0.4">
      <c r="A561437" s="1"/>
    </row>
    <row r="561438" spans="1:1" x14ac:dyDescent="0.4">
      <c r="A561438" s="1"/>
    </row>
    <row r="561439" spans="1:1" x14ac:dyDescent="0.4">
      <c r="A561439" s="1"/>
    </row>
    <row r="561440" spans="1:1" x14ac:dyDescent="0.4">
      <c r="A561440" s="1"/>
    </row>
    <row r="561441" spans="1:1" x14ac:dyDescent="0.4">
      <c r="A561441" s="1"/>
    </row>
    <row r="561442" spans="1:1" x14ac:dyDescent="0.4">
      <c r="A561442" s="1"/>
    </row>
    <row r="561443" spans="1:1" x14ac:dyDescent="0.4">
      <c r="A561443" s="1"/>
    </row>
    <row r="561444" spans="1:1" x14ac:dyDescent="0.4">
      <c r="A561444" s="1"/>
    </row>
    <row r="561445" spans="1:1" x14ac:dyDescent="0.4">
      <c r="A561445" s="1"/>
    </row>
    <row r="561446" spans="1:1" x14ac:dyDescent="0.4">
      <c r="A561446" s="1"/>
    </row>
    <row r="561447" spans="1:1" x14ac:dyDescent="0.4">
      <c r="A561447" s="1"/>
    </row>
    <row r="561448" spans="1:1" x14ac:dyDescent="0.4">
      <c r="A561448" s="1"/>
    </row>
    <row r="561449" spans="1:1" x14ac:dyDescent="0.4">
      <c r="A561449" s="1"/>
    </row>
    <row r="561450" spans="1:1" x14ac:dyDescent="0.4">
      <c r="A561450" s="1"/>
    </row>
    <row r="561451" spans="1:1" x14ac:dyDescent="0.4">
      <c r="A561451" s="1"/>
    </row>
    <row r="561452" spans="1:1" x14ac:dyDescent="0.4">
      <c r="A561452" s="1"/>
    </row>
    <row r="561453" spans="1:1" x14ac:dyDescent="0.4">
      <c r="A561453" s="1"/>
    </row>
    <row r="561454" spans="1:1" x14ac:dyDescent="0.4">
      <c r="A561454" s="1"/>
    </row>
    <row r="561455" spans="1:1" x14ac:dyDescent="0.4">
      <c r="A561455" s="1"/>
    </row>
    <row r="561456" spans="1:1" x14ac:dyDescent="0.4">
      <c r="A561456" s="1"/>
    </row>
    <row r="561457" spans="1:1" x14ac:dyDescent="0.4">
      <c r="A561457" s="1"/>
    </row>
    <row r="561458" spans="1:1" x14ac:dyDescent="0.4">
      <c r="A561458" s="1"/>
    </row>
    <row r="561459" spans="1:1" x14ac:dyDescent="0.4">
      <c r="A561459" s="1"/>
    </row>
    <row r="561460" spans="1:1" x14ac:dyDescent="0.4">
      <c r="A561460" s="1"/>
    </row>
    <row r="561461" spans="1:1" x14ac:dyDescent="0.4">
      <c r="A561461" s="1"/>
    </row>
    <row r="561462" spans="1:1" x14ac:dyDescent="0.4">
      <c r="A561462" s="1"/>
    </row>
    <row r="561463" spans="1:1" x14ac:dyDescent="0.4">
      <c r="A561463" s="1"/>
    </row>
    <row r="561464" spans="1:1" x14ac:dyDescent="0.4">
      <c r="A561464" s="1"/>
    </row>
    <row r="561465" spans="1:1" x14ac:dyDescent="0.4">
      <c r="A561465" s="1"/>
    </row>
    <row r="561466" spans="1:1" x14ac:dyDescent="0.4">
      <c r="A561466" s="1"/>
    </row>
    <row r="561467" spans="1:1" x14ac:dyDescent="0.4">
      <c r="A561467" s="1"/>
    </row>
    <row r="561468" spans="1:1" x14ac:dyDescent="0.4">
      <c r="A561468" s="1"/>
    </row>
    <row r="561469" spans="1:1" x14ac:dyDescent="0.4">
      <c r="A561469" s="1"/>
    </row>
    <row r="561470" spans="1:1" x14ac:dyDescent="0.4">
      <c r="A561470" s="1"/>
    </row>
    <row r="561471" spans="1:1" x14ac:dyDescent="0.4">
      <c r="A561471" s="1"/>
    </row>
    <row r="561472" spans="1:1" x14ac:dyDescent="0.4">
      <c r="A561472" s="1"/>
    </row>
    <row r="561473" spans="1:1" x14ac:dyDescent="0.4">
      <c r="A561473" s="1"/>
    </row>
    <row r="561474" spans="1:1" x14ac:dyDescent="0.4">
      <c r="A561474" s="1"/>
    </row>
    <row r="561475" spans="1:1" x14ac:dyDescent="0.4">
      <c r="A561475" s="1"/>
    </row>
    <row r="561476" spans="1:1" x14ac:dyDescent="0.4">
      <c r="A561476" s="1"/>
    </row>
    <row r="561477" spans="1:1" x14ac:dyDescent="0.4">
      <c r="A561477" s="1"/>
    </row>
    <row r="561478" spans="1:1" x14ac:dyDescent="0.4">
      <c r="A561478" s="1"/>
    </row>
    <row r="561479" spans="1:1" x14ac:dyDescent="0.4">
      <c r="A561479" s="1"/>
    </row>
    <row r="561480" spans="1:1" x14ac:dyDescent="0.4">
      <c r="A561480" s="1"/>
    </row>
    <row r="561481" spans="1:1" x14ac:dyDescent="0.4">
      <c r="A561481" s="1"/>
    </row>
    <row r="561482" spans="1:1" x14ac:dyDescent="0.4">
      <c r="A561482" s="1"/>
    </row>
    <row r="561483" spans="1:1" x14ac:dyDescent="0.4">
      <c r="A561483" s="1"/>
    </row>
    <row r="561484" spans="1:1" x14ac:dyDescent="0.4">
      <c r="A561484" s="1"/>
    </row>
    <row r="561485" spans="1:1" x14ac:dyDescent="0.4">
      <c r="A561485" s="1"/>
    </row>
    <row r="561486" spans="1:1" x14ac:dyDescent="0.4">
      <c r="A561486" s="1"/>
    </row>
    <row r="561487" spans="1:1" x14ac:dyDescent="0.4">
      <c r="A561487" s="1"/>
    </row>
    <row r="561488" spans="1:1" x14ac:dyDescent="0.4">
      <c r="A561488" s="1"/>
    </row>
    <row r="561489" spans="1:1" x14ac:dyDescent="0.4">
      <c r="A561489" s="1"/>
    </row>
    <row r="561490" spans="1:1" x14ac:dyDescent="0.4">
      <c r="A561490" s="1"/>
    </row>
    <row r="561491" spans="1:1" x14ac:dyDescent="0.4">
      <c r="A561491" s="1"/>
    </row>
    <row r="561492" spans="1:1" x14ac:dyDescent="0.4">
      <c r="A561492" s="1"/>
    </row>
    <row r="561493" spans="1:1" x14ac:dyDescent="0.4">
      <c r="A561493" s="1"/>
    </row>
    <row r="561494" spans="1:1" x14ac:dyDescent="0.4">
      <c r="A561494" s="1"/>
    </row>
    <row r="561495" spans="1:1" x14ac:dyDescent="0.4">
      <c r="A561495" s="1"/>
    </row>
    <row r="561496" spans="1:1" x14ac:dyDescent="0.4">
      <c r="A561496" s="1"/>
    </row>
    <row r="561497" spans="1:1" x14ac:dyDescent="0.4">
      <c r="A561497" s="1"/>
    </row>
    <row r="561498" spans="1:1" x14ac:dyDescent="0.4">
      <c r="A561498" s="1"/>
    </row>
    <row r="561499" spans="1:1" x14ac:dyDescent="0.4">
      <c r="A561499" s="1"/>
    </row>
    <row r="561500" spans="1:1" x14ac:dyDescent="0.4">
      <c r="A561500" s="1"/>
    </row>
    <row r="561501" spans="1:1" x14ac:dyDescent="0.4">
      <c r="A561501" s="1"/>
    </row>
    <row r="561502" spans="1:1" x14ac:dyDescent="0.4">
      <c r="A561502" s="1"/>
    </row>
    <row r="561503" spans="1:1" x14ac:dyDescent="0.4">
      <c r="A561503" s="1"/>
    </row>
    <row r="561504" spans="1:1" x14ac:dyDescent="0.4">
      <c r="A561504" s="1"/>
    </row>
    <row r="561505" spans="1:1" x14ac:dyDescent="0.4">
      <c r="A561505" s="1"/>
    </row>
    <row r="561506" spans="1:1" x14ac:dyDescent="0.4">
      <c r="A561506" s="1"/>
    </row>
    <row r="561507" spans="1:1" x14ac:dyDescent="0.4">
      <c r="A561507" s="1"/>
    </row>
    <row r="561508" spans="1:1" x14ac:dyDescent="0.4">
      <c r="A561508" s="1"/>
    </row>
    <row r="561509" spans="1:1" x14ac:dyDescent="0.4">
      <c r="A561509" s="1"/>
    </row>
    <row r="561510" spans="1:1" x14ac:dyDescent="0.4">
      <c r="A561510" s="1"/>
    </row>
    <row r="561511" spans="1:1" x14ac:dyDescent="0.4">
      <c r="A561511" s="1"/>
    </row>
    <row r="561512" spans="1:1" x14ac:dyDescent="0.4">
      <c r="A561512" s="1"/>
    </row>
    <row r="561513" spans="1:1" x14ac:dyDescent="0.4">
      <c r="A561513" s="1"/>
    </row>
    <row r="561514" spans="1:1" x14ac:dyDescent="0.4">
      <c r="A561514" s="1"/>
    </row>
    <row r="561515" spans="1:1" x14ac:dyDescent="0.4">
      <c r="A561515" s="1"/>
    </row>
    <row r="561516" spans="1:1" x14ac:dyDescent="0.4">
      <c r="A561516" s="1"/>
    </row>
    <row r="561517" spans="1:1" x14ac:dyDescent="0.4">
      <c r="A561517" s="1"/>
    </row>
    <row r="561518" spans="1:1" x14ac:dyDescent="0.4">
      <c r="A561518" s="1"/>
    </row>
    <row r="561519" spans="1:1" x14ac:dyDescent="0.4">
      <c r="A561519" s="1"/>
    </row>
    <row r="561520" spans="1:1" x14ac:dyDescent="0.4">
      <c r="A561520" s="1"/>
    </row>
    <row r="561521" spans="1:1" x14ac:dyDescent="0.4">
      <c r="A561521" s="1"/>
    </row>
    <row r="561522" spans="1:1" x14ac:dyDescent="0.4">
      <c r="A561522" s="1"/>
    </row>
    <row r="561523" spans="1:1" x14ac:dyDescent="0.4">
      <c r="A561523" s="1"/>
    </row>
    <row r="561524" spans="1:1" x14ac:dyDescent="0.4">
      <c r="A561524" s="1"/>
    </row>
    <row r="561525" spans="1:1" x14ac:dyDescent="0.4">
      <c r="A561525" s="1"/>
    </row>
    <row r="561526" spans="1:1" x14ac:dyDescent="0.4">
      <c r="A561526" s="1"/>
    </row>
    <row r="561527" spans="1:1" x14ac:dyDescent="0.4">
      <c r="A561527" s="1"/>
    </row>
    <row r="561528" spans="1:1" x14ac:dyDescent="0.4">
      <c r="A561528" s="1"/>
    </row>
    <row r="561529" spans="1:1" x14ac:dyDescent="0.4">
      <c r="A561529" s="1"/>
    </row>
    <row r="561530" spans="1:1" x14ac:dyDescent="0.4">
      <c r="A561530" s="1"/>
    </row>
    <row r="561531" spans="1:1" x14ac:dyDescent="0.4">
      <c r="A561531" s="1"/>
    </row>
    <row r="561532" spans="1:1" x14ac:dyDescent="0.4">
      <c r="A561532" s="1"/>
    </row>
    <row r="561533" spans="1:1" x14ac:dyDescent="0.4">
      <c r="A561533" s="1"/>
    </row>
    <row r="561534" spans="1:1" x14ac:dyDescent="0.4">
      <c r="A561534" s="1"/>
    </row>
    <row r="561535" spans="1:1" x14ac:dyDescent="0.4">
      <c r="A561535" s="1"/>
    </row>
    <row r="561536" spans="1:1" x14ac:dyDescent="0.4">
      <c r="A561536" s="1"/>
    </row>
    <row r="561537" spans="1:1" x14ac:dyDescent="0.4">
      <c r="A561537" s="1"/>
    </row>
    <row r="561538" spans="1:1" x14ac:dyDescent="0.4">
      <c r="A561538" s="1"/>
    </row>
    <row r="561539" spans="1:1" x14ac:dyDescent="0.4">
      <c r="A561539" s="1"/>
    </row>
    <row r="561540" spans="1:1" x14ac:dyDescent="0.4">
      <c r="A561540" s="1"/>
    </row>
    <row r="561541" spans="1:1" x14ac:dyDescent="0.4">
      <c r="A561541" s="1"/>
    </row>
    <row r="561542" spans="1:1" x14ac:dyDescent="0.4">
      <c r="A561542" s="1"/>
    </row>
    <row r="561543" spans="1:1" x14ac:dyDescent="0.4">
      <c r="A561543" s="1"/>
    </row>
    <row r="561544" spans="1:1" x14ac:dyDescent="0.4">
      <c r="A561544" s="1"/>
    </row>
    <row r="561545" spans="1:1" x14ac:dyDescent="0.4">
      <c r="A561545" s="1"/>
    </row>
    <row r="561546" spans="1:1" x14ac:dyDescent="0.4">
      <c r="A561546" s="1"/>
    </row>
    <row r="561547" spans="1:1" x14ac:dyDescent="0.4">
      <c r="A561547" s="1"/>
    </row>
    <row r="561548" spans="1:1" x14ac:dyDescent="0.4">
      <c r="A561548" s="1"/>
    </row>
    <row r="561549" spans="1:1" x14ac:dyDescent="0.4">
      <c r="A561549" s="1"/>
    </row>
    <row r="561550" spans="1:1" x14ac:dyDescent="0.4">
      <c r="A561550" s="1"/>
    </row>
    <row r="561551" spans="1:1" x14ac:dyDescent="0.4">
      <c r="A561551" s="1"/>
    </row>
    <row r="561552" spans="1:1" x14ac:dyDescent="0.4">
      <c r="A561552" s="1"/>
    </row>
    <row r="561553" spans="1:1" x14ac:dyDescent="0.4">
      <c r="A561553" s="1"/>
    </row>
    <row r="561554" spans="1:1" x14ac:dyDescent="0.4">
      <c r="A561554" s="1"/>
    </row>
    <row r="561555" spans="1:1" x14ac:dyDescent="0.4">
      <c r="A561555" s="1"/>
    </row>
    <row r="561556" spans="1:1" x14ac:dyDescent="0.4">
      <c r="A561556" s="1"/>
    </row>
    <row r="561557" spans="1:1" x14ac:dyDescent="0.4">
      <c r="A561557" s="1"/>
    </row>
    <row r="561558" spans="1:1" x14ac:dyDescent="0.4">
      <c r="A561558" s="1"/>
    </row>
    <row r="561559" spans="1:1" x14ac:dyDescent="0.4">
      <c r="A561559" s="1"/>
    </row>
    <row r="561560" spans="1:1" x14ac:dyDescent="0.4">
      <c r="A561560" s="1"/>
    </row>
    <row r="561561" spans="1:1" x14ac:dyDescent="0.4">
      <c r="A561561" s="1"/>
    </row>
    <row r="561562" spans="1:1" x14ac:dyDescent="0.4">
      <c r="A561562" s="1"/>
    </row>
    <row r="561563" spans="1:1" x14ac:dyDescent="0.4">
      <c r="A561563" s="1"/>
    </row>
    <row r="561564" spans="1:1" x14ac:dyDescent="0.4">
      <c r="A561564" s="1"/>
    </row>
    <row r="561565" spans="1:1" x14ac:dyDescent="0.4">
      <c r="A561565" s="1"/>
    </row>
    <row r="561566" spans="1:1" x14ac:dyDescent="0.4">
      <c r="A561566" s="1"/>
    </row>
    <row r="561567" spans="1:1" x14ac:dyDescent="0.4">
      <c r="A561567" s="1"/>
    </row>
    <row r="561568" spans="1:1" x14ac:dyDescent="0.4">
      <c r="A561568" s="1"/>
    </row>
    <row r="561569" spans="1:1" x14ac:dyDescent="0.4">
      <c r="A561569" s="1"/>
    </row>
    <row r="561570" spans="1:1" x14ac:dyDescent="0.4">
      <c r="A561570" s="1"/>
    </row>
    <row r="561571" spans="1:1" x14ac:dyDescent="0.4">
      <c r="A561571" s="1"/>
    </row>
    <row r="561572" spans="1:1" x14ac:dyDescent="0.4">
      <c r="A561572" s="1"/>
    </row>
    <row r="561573" spans="1:1" x14ac:dyDescent="0.4">
      <c r="A561573" s="1"/>
    </row>
    <row r="561574" spans="1:1" x14ac:dyDescent="0.4">
      <c r="A561574" s="1"/>
    </row>
    <row r="561575" spans="1:1" x14ac:dyDescent="0.4">
      <c r="A561575" s="1"/>
    </row>
    <row r="561576" spans="1:1" x14ac:dyDescent="0.4">
      <c r="A561576" s="1"/>
    </row>
    <row r="561577" spans="1:1" x14ac:dyDescent="0.4">
      <c r="A561577" s="1"/>
    </row>
    <row r="561578" spans="1:1" x14ac:dyDescent="0.4">
      <c r="A561578" s="1"/>
    </row>
    <row r="561579" spans="1:1" x14ac:dyDescent="0.4">
      <c r="A561579" s="1"/>
    </row>
    <row r="561580" spans="1:1" x14ac:dyDescent="0.4">
      <c r="A561580" s="1"/>
    </row>
    <row r="561581" spans="1:1" x14ac:dyDescent="0.4">
      <c r="A561581" s="1"/>
    </row>
    <row r="561582" spans="1:1" x14ac:dyDescent="0.4">
      <c r="A561582" s="1"/>
    </row>
    <row r="561583" spans="1:1" x14ac:dyDescent="0.4">
      <c r="A561583" s="1"/>
    </row>
    <row r="561584" spans="1:1" x14ac:dyDescent="0.4">
      <c r="A561584" s="1"/>
    </row>
    <row r="561585" spans="1:1" x14ac:dyDescent="0.4">
      <c r="A561585" s="1"/>
    </row>
    <row r="561586" spans="1:1" x14ac:dyDescent="0.4">
      <c r="A561586" s="1"/>
    </row>
    <row r="561587" spans="1:1" x14ac:dyDescent="0.4">
      <c r="A561587" s="1"/>
    </row>
    <row r="561588" spans="1:1" x14ac:dyDescent="0.4">
      <c r="A561588" s="1"/>
    </row>
    <row r="561589" spans="1:1" x14ac:dyDescent="0.4">
      <c r="A561589" s="1"/>
    </row>
    <row r="561590" spans="1:1" x14ac:dyDescent="0.4">
      <c r="A561590" s="1"/>
    </row>
    <row r="561591" spans="1:1" x14ac:dyDescent="0.4">
      <c r="A561591" s="1"/>
    </row>
    <row r="561592" spans="1:1" x14ac:dyDescent="0.4">
      <c r="A561592" s="1"/>
    </row>
    <row r="561593" spans="1:1" x14ac:dyDescent="0.4">
      <c r="A561593" s="1"/>
    </row>
    <row r="561594" spans="1:1" x14ac:dyDescent="0.4">
      <c r="A561594" s="1"/>
    </row>
    <row r="561595" spans="1:1" x14ac:dyDescent="0.4">
      <c r="A561595" s="1"/>
    </row>
    <row r="561596" spans="1:1" x14ac:dyDescent="0.4">
      <c r="A561596" s="1"/>
    </row>
    <row r="561597" spans="1:1" x14ac:dyDescent="0.4">
      <c r="A561597" s="1"/>
    </row>
    <row r="561598" spans="1:1" x14ac:dyDescent="0.4">
      <c r="A561598" s="1"/>
    </row>
    <row r="561599" spans="1:1" x14ac:dyDescent="0.4">
      <c r="A561599" s="1"/>
    </row>
    <row r="561600" spans="1:1" x14ac:dyDescent="0.4">
      <c r="A561600" s="1"/>
    </row>
    <row r="561601" spans="1:1" x14ac:dyDescent="0.4">
      <c r="A561601" s="1"/>
    </row>
    <row r="561602" spans="1:1" x14ac:dyDescent="0.4">
      <c r="A561602" s="1"/>
    </row>
    <row r="561603" spans="1:1" x14ac:dyDescent="0.4">
      <c r="A561603" s="1"/>
    </row>
    <row r="561604" spans="1:1" x14ac:dyDescent="0.4">
      <c r="A561604" s="1"/>
    </row>
    <row r="561605" spans="1:1" x14ac:dyDescent="0.4">
      <c r="A561605" s="1"/>
    </row>
    <row r="561606" spans="1:1" x14ac:dyDescent="0.4">
      <c r="A561606" s="1"/>
    </row>
    <row r="561607" spans="1:1" x14ac:dyDescent="0.4">
      <c r="A561607" s="1"/>
    </row>
    <row r="561608" spans="1:1" x14ac:dyDescent="0.4">
      <c r="A561608" s="1"/>
    </row>
    <row r="561609" spans="1:1" x14ac:dyDescent="0.4">
      <c r="A561609" s="1"/>
    </row>
    <row r="561610" spans="1:1" x14ac:dyDescent="0.4">
      <c r="A561610" s="1"/>
    </row>
    <row r="561611" spans="1:1" x14ac:dyDescent="0.4">
      <c r="A561611" s="1"/>
    </row>
    <row r="561612" spans="1:1" x14ac:dyDescent="0.4">
      <c r="A561612" s="1"/>
    </row>
    <row r="561613" spans="1:1" x14ac:dyDescent="0.4">
      <c r="A561613" s="1"/>
    </row>
    <row r="561614" spans="1:1" x14ac:dyDescent="0.4">
      <c r="A561614" s="1"/>
    </row>
    <row r="561615" spans="1:1" x14ac:dyDescent="0.4">
      <c r="A561615" s="1"/>
    </row>
    <row r="561616" spans="1:1" x14ac:dyDescent="0.4">
      <c r="A561616" s="1"/>
    </row>
    <row r="561617" spans="1:1" x14ac:dyDescent="0.4">
      <c r="A561617" s="1"/>
    </row>
    <row r="561618" spans="1:1" x14ac:dyDescent="0.4">
      <c r="A561618" s="1"/>
    </row>
    <row r="561619" spans="1:1" x14ac:dyDescent="0.4">
      <c r="A561619" s="1"/>
    </row>
    <row r="561620" spans="1:1" x14ac:dyDescent="0.4">
      <c r="A561620" s="1"/>
    </row>
    <row r="561621" spans="1:1" x14ac:dyDescent="0.4">
      <c r="A561621" s="1"/>
    </row>
    <row r="561622" spans="1:1" x14ac:dyDescent="0.4">
      <c r="A561622" s="1"/>
    </row>
    <row r="561623" spans="1:1" x14ac:dyDescent="0.4">
      <c r="A561623" s="1"/>
    </row>
    <row r="561624" spans="1:1" x14ac:dyDescent="0.4">
      <c r="A561624" s="1"/>
    </row>
    <row r="561625" spans="1:1" x14ac:dyDescent="0.4">
      <c r="A561625" s="1"/>
    </row>
    <row r="561626" spans="1:1" x14ac:dyDescent="0.4">
      <c r="A561626" s="1"/>
    </row>
    <row r="561627" spans="1:1" x14ac:dyDescent="0.4">
      <c r="A561627" s="1"/>
    </row>
    <row r="561628" spans="1:1" x14ac:dyDescent="0.4">
      <c r="A561628" s="1"/>
    </row>
    <row r="561629" spans="1:1" x14ac:dyDescent="0.4">
      <c r="A561629" s="1"/>
    </row>
    <row r="561630" spans="1:1" x14ac:dyDescent="0.4">
      <c r="A561630" s="1"/>
    </row>
    <row r="561631" spans="1:1" x14ac:dyDescent="0.4">
      <c r="A561631" s="1"/>
    </row>
    <row r="561632" spans="1:1" x14ac:dyDescent="0.4">
      <c r="A561632" s="1"/>
    </row>
    <row r="561633" spans="1:1" x14ac:dyDescent="0.4">
      <c r="A561633" s="1"/>
    </row>
    <row r="561634" spans="1:1" x14ac:dyDescent="0.4">
      <c r="A561634" s="1"/>
    </row>
    <row r="561635" spans="1:1" x14ac:dyDescent="0.4">
      <c r="A561635" s="1"/>
    </row>
    <row r="561636" spans="1:1" x14ac:dyDescent="0.4">
      <c r="A561636" s="1"/>
    </row>
    <row r="561637" spans="1:1" x14ac:dyDescent="0.4">
      <c r="A561637" s="1"/>
    </row>
    <row r="561638" spans="1:1" x14ac:dyDescent="0.4">
      <c r="A561638" s="1"/>
    </row>
    <row r="561639" spans="1:1" x14ac:dyDescent="0.4">
      <c r="A561639" s="1"/>
    </row>
    <row r="561640" spans="1:1" x14ac:dyDescent="0.4">
      <c r="A561640" s="1"/>
    </row>
    <row r="561641" spans="1:1" x14ac:dyDescent="0.4">
      <c r="A561641" s="1"/>
    </row>
    <row r="561642" spans="1:1" x14ac:dyDescent="0.4">
      <c r="A561642" s="1"/>
    </row>
    <row r="561643" spans="1:1" x14ac:dyDescent="0.4">
      <c r="A561643" s="1"/>
    </row>
    <row r="561644" spans="1:1" x14ac:dyDescent="0.4">
      <c r="A561644" s="1"/>
    </row>
    <row r="561645" spans="1:1" x14ac:dyDescent="0.4">
      <c r="A561645" s="1"/>
    </row>
    <row r="561646" spans="1:1" x14ac:dyDescent="0.4">
      <c r="A561646" s="1"/>
    </row>
    <row r="561647" spans="1:1" x14ac:dyDescent="0.4">
      <c r="A561647" s="1"/>
    </row>
    <row r="561648" spans="1:1" x14ac:dyDescent="0.4">
      <c r="A561648" s="1"/>
    </row>
    <row r="561649" spans="1:1" x14ac:dyDescent="0.4">
      <c r="A561649" s="1"/>
    </row>
    <row r="561650" spans="1:1" x14ac:dyDescent="0.4">
      <c r="A561650" s="1"/>
    </row>
    <row r="561651" spans="1:1" x14ac:dyDescent="0.4">
      <c r="A561651" s="1"/>
    </row>
    <row r="561652" spans="1:1" x14ac:dyDescent="0.4">
      <c r="A561652" s="1"/>
    </row>
    <row r="561653" spans="1:1" x14ac:dyDescent="0.4">
      <c r="A561653" s="1"/>
    </row>
    <row r="561654" spans="1:1" x14ac:dyDescent="0.4">
      <c r="A561654" s="1"/>
    </row>
    <row r="561655" spans="1:1" x14ac:dyDescent="0.4">
      <c r="A561655" s="1"/>
    </row>
    <row r="561656" spans="1:1" x14ac:dyDescent="0.4">
      <c r="A561656" s="1"/>
    </row>
    <row r="561657" spans="1:1" x14ac:dyDescent="0.4">
      <c r="A561657" s="1"/>
    </row>
    <row r="561658" spans="1:1" x14ac:dyDescent="0.4">
      <c r="A561658" s="1"/>
    </row>
    <row r="561659" spans="1:1" x14ac:dyDescent="0.4">
      <c r="A561659" s="1"/>
    </row>
    <row r="561660" spans="1:1" x14ac:dyDescent="0.4">
      <c r="A561660" s="1"/>
    </row>
    <row r="561661" spans="1:1" x14ac:dyDescent="0.4">
      <c r="A561661" s="1"/>
    </row>
    <row r="561662" spans="1:1" x14ac:dyDescent="0.4">
      <c r="A561662" s="1"/>
    </row>
    <row r="561663" spans="1:1" x14ac:dyDescent="0.4">
      <c r="A561663" s="1"/>
    </row>
    <row r="561664" spans="1:1" x14ac:dyDescent="0.4">
      <c r="A561664" s="1"/>
    </row>
    <row r="561665" spans="1:1" x14ac:dyDescent="0.4">
      <c r="A561665" s="1"/>
    </row>
    <row r="561666" spans="1:1" x14ac:dyDescent="0.4">
      <c r="A561666" s="1"/>
    </row>
    <row r="561667" spans="1:1" x14ac:dyDescent="0.4">
      <c r="A561667" s="1"/>
    </row>
    <row r="561668" spans="1:1" x14ac:dyDescent="0.4">
      <c r="A561668" s="1"/>
    </row>
    <row r="561669" spans="1:1" x14ac:dyDescent="0.4">
      <c r="A561669" s="1"/>
    </row>
    <row r="561670" spans="1:1" x14ac:dyDescent="0.4">
      <c r="A561670" s="1"/>
    </row>
    <row r="561671" spans="1:1" x14ac:dyDescent="0.4">
      <c r="A561671" s="1"/>
    </row>
    <row r="561672" spans="1:1" x14ac:dyDescent="0.4">
      <c r="A561672" s="1"/>
    </row>
    <row r="561673" spans="1:1" x14ac:dyDescent="0.4">
      <c r="A561673" s="1"/>
    </row>
    <row r="561674" spans="1:1" x14ac:dyDescent="0.4">
      <c r="A561674" s="1"/>
    </row>
    <row r="561675" spans="1:1" x14ac:dyDescent="0.4">
      <c r="A561675" s="1"/>
    </row>
    <row r="561676" spans="1:1" x14ac:dyDescent="0.4">
      <c r="A561676" s="1"/>
    </row>
    <row r="561677" spans="1:1" x14ac:dyDescent="0.4">
      <c r="A561677" s="1"/>
    </row>
    <row r="561678" spans="1:1" x14ac:dyDescent="0.4">
      <c r="A561678" s="1"/>
    </row>
    <row r="561679" spans="1:1" x14ac:dyDescent="0.4">
      <c r="A561679" s="1"/>
    </row>
    <row r="561680" spans="1:1" x14ac:dyDescent="0.4">
      <c r="A561680" s="1"/>
    </row>
    <row r="561681" spans="1:1" x14ac:dyDescent="0.4">
      <c r="A561681" s="1"/>
    </row>
    <row r="561682" spans="1:1" x14ac:dyDescent="0.4">
      <c r="A561682" s="1"/>
    </row>
    <row r="561683" spans="1:1" x14ac:dyDescent="0.4">
      <c r="A561683" s="1"/>
    </row>
    <row r="561684" spans="1:1" x14ac:dyDescent="0.4">
      <c r="A561684" s="1"/>
    </row>
    <row r="561685" spans="1:1" x14ac:dyDescent="0.4">
      <c r="A561685" s="1"/>
    </row>
    <row r="561686" spans="1:1" x14ac:dyDescent="0.4">
      <c r="A561686" s="1"/>
    </row>
    <row r="561687" spans="1:1" x14ac:dyDescent="0.4">
      <c r="A561687" s="1"/>
    </row>
    <row r="561688" spans="1:1" x14ac:dyDescent="0.4">
      <c r="A561688" s="1"/>
    </row>
    <row r="561689" spans="1:1" x14ac:dyDescent="0.4">
      <c r="A561689" s="1"/>
    </row>
    <row r="561690" spans="1:1" x14ac:dyDescent="0.4">
      <c r="A561690" s="1"/>
    </row>
    <row r="561691" spans="1:1" x14ac:dyDescent="0.4">
      <c r="A561691" s="1"/>
    </row>
    <row r="561692" spans="1:1" x14ac:dyDescent="0.4">
      <c r="A561692" s="1"/>
    </row>
    <row r="561693" spans="1:1" x14ac:dyDescent="0.4">
      <c r="A561693" s="1"/>
    </row>
    <row r="561694" spans="1:1" x14ac:dyDescent="0.4">
      <c r="A561694" s="1"/>
    </row>
    <row r="561695" spans="1:1" x14ac:dyDescent="0.4">
      <c r="A561695" s="1"/>
    </row>
    <row r="561696" spans="1:1" x14ac:dyDescent="0.4">
      <c r="A561696" s="1"/>
    </row>
    <row r="561697" spans="1:1" x14ac:dyDescent="0.4">
      <c r="A561697" s="1"/>
    </row>
    <row r="561698" spans="1:1" x14ac:dyDescent="0.4">
      <c r="A561698" s="1"/>
    </row>
    <row r="561699" spans="1:1" x14ac:dyDescent="0.4">
      <c r="A561699" s="1"/>
    </row>
    <row r="561700" spans="1:1" x14ac:dyDescent="0.4">
      <c r="A561700" s="1"/>
    </row>
    <row r="561701" spans="1:1" x14ac:dyDescent="0.4">
      <c r="A561701" s="1"/>
    </row>
    <row r="561702" spans="1:1" x14ac:dyDescent="0.4">
      <c r="A561702" s="1"/>
    </row>
    <row r="561703" spans="1:1" x14ac:dyDescent="0.4">
      <c r="A561703" s="1"/>
    </row>
    <row r="561704" spans="1:1" x14ac:dyDescent="0.4">
      <c r="A561704" s="1"/>
    </row>
    <row r="561705" spans="1:1" x14ac:dyDescent="0.4">
      <c r="A561705" s="1"/>
    </row>
    <row r="561706" spans="1:1" x14ac:dyDescent="0.4">
      <c r="A561706" s="1"/>
    </row>
    <row r="561707" spans="1:1" x14ac:dyDescent="0.4">
      <c r="A561707" s="1"/>
    </row>
    <row r="561708" spans="1:1" x14ac:dyDescent="0.4">
      <c r="A561708" s="1"/>
    </row>
    <row r="561709" spans="1:1" x14ac:dyDescent="0.4">
      <c r="A561709" s="1"/>
    </row>
    <row r="561710" spans="1:1" x14ac:dyDescent="0.4">
      <c r="A561710" s="1"/>
    </row>
    <row r="561711" spans="1:1" x14ac:dyDescent="0.4">
      <c r="A561711" s="1"/>
    </row>
    <row r="561712" spans="1:1" x14ac:dyDescent="0.4">
      <c r="A561712" s="1"/>
    </row>
    <row r="561713" spans="1:1" x14ac:dyDescent="0.4">
      <c r="A561713" s="1"/>
    </row>
    <row r="561714" spans="1:1" x14ac:dyDescent="0.4">
      <c r="A561714" s="1"/>
    </row>
    <row r="561715" spans="1:1" x14ac:dyDescent="0.4">
      <c r="A561715" s="1"/>
    </row>
    <row r="561716" spans="1:1" x14ac:dyDescent="0.4">
      <c r="A561716" s="1"/>
    </row>
    <row r="561717" spans="1:1" x14ac:dyDescent="0.4">
      <c r="A561717" s="1"/>
    </row>
    <row r="561718" spans="1:1" x14ac:dyDescent="0.4">
      <c r="A561718" s="1"/>
    </row>
    <row r="561719" spans="1:1" x14ac:dyDescent="0.4">
      <c r="A561719" s="1"/>
    </row>
    <row r="561720" spans="1:1" x14ac:dyDescent="0.4">
      <c r="A561720" s="1"/>
    </row>
    <row r="561721" spans="1:1" x14ac:dyDescent="0.4">
      <c r="A561721" s="1"/>
    </row>
    <row r="561722" spans="1:1" x14ac:dyDescent="0.4">
      <c r="A561722" s="1"/>
    </row>
    <row r="561723" spans="1:1" x14ac:dyDescent="0.4">
      <c r="A561723" s="1"/>
    </row>
    <row r="561724" spans="1:1" x14ac:dyDescent="0.4">
      <c r="A561724" s="1"/>
    </row>
    <row r="561725" spans="1:1" x14ac:dyDescent="0.4">
      <c r="A561725" s="1"/>
    </row>
    <row r="561726" spans="1:1" x14ac:dyDescent="0.4">
      <c r="A561726" s="1"/>
    </row>
    <row r="561727" spans="1:1" x14ac:dyDescent="0.4">
      <c r="A561727" s="1"/>
    </row>
    <row r="561728" spans="1:1" x14ac:dyDescent="0.4">
      <c r="A561728" s="1"/>
    </row>
    <row r="561729" spans="1:1" x14ac:dyDescent="0.4">
      <c r="A561729" s="1"/>
    </row>
    <row r="561730" spans="1:1" x14ac:dyDescent="0.4">
      <c r="A561730" s="1"/>
    </row>
    <row r="561731" spans="1:1" x14ac:dyDescent="0.4">
      <c r="A561731" s="1"/>
    </row>
    <row r="561732" spans="1:1" x14ac:dyDescent="0.4">
      <c r="A561732" s="1"/>
    </row>
    <row r="561733" spans="1:1" x14ac:dyDescent="0.4">
      <c r="A561733" s="1"/>
    </row>
    <row r="561734" spans="1:1" x14ac:dyDescent="0.4">
      <c r="A561734" s="1"/>
    </row>
    <row r="561735" spans="1:1" x14ac:dyDescent="0.4">
      <c r="A561735" s="1"/>
    </row>
    <row r="561736" spans="1:1" x14ac:dyDescent="0.4">
      <c r="A561736" s="1"/>
    </row>
    <row r="561737" spans="1:1" x14ac:dyDescent="0.4">
      <c r="A561737" s="1"/>
    </row>
    <row r="561738" spans="1:1" x14ac:dyDescent="0.4">
      <c r="A561738" s="1"/>
    </row>
    <row r="561739" spans="1:1" x14ac:dyDescent="0.4">
      <c r="A561739" s="1"/>
    </row>
    <row r="561740" spans="1:1" x14ac:dyDescent="0.4">
      <c r="A561740" s="1"/>
    </row>
    <row r="561741" spans="1:1" x14ac:dyDescent="0.4">
      <c r="A561741" s="1"/>
    </row>
    <row r="561742" spans="1:1" x14ac:dyDescent="0.4">
      <c r="A561742" s="1"/>
    </row>
    <row r="561743" spans="1:1" x14ac:dyDescent="0.4">
      <c r="A561743" s="1"/>
    </row>
    <row r="561744" spans="1:1" x14ac:dyDescent="0.4">
      <c r="A561744" s="1"/>
    </row>
    <row r="561745" spans="1:1" x14ac:dyDescent="0.4">
      <c r="A561745" s="1"/>
    </row>
    <row r="561746" spans="1:1" x14ac:dyDescent="0.4">
      <c r="A561746" s="1"/>
    </row>
    <row r="561747" spans="1:1" x14ac:dyDescent="0.4">
      <c r="A561747" s="1"/>
    </row>
    <row r="561748" spans="1:1" x14ac:dyDescent="0.4">
      <c r="A561748" s="1"/>
    </row>
    <row r="561749" spans="1:1" x14ac:dyDescent="0.4">
      <c r="A561749" s="1"/>
    </row>
    <row r="561750" spans="1:1" x14ac:dyDescent="0.4">
      <c r="A561750" s="1"/>
    </row>
    <row r="561751" spans="1:1" x14ac:dyDescent="0.4">
      <c r="A561751" s="1"/>
    </row>
    <row r="561752" spans="1:1" x14ac:dyDescent="0.4">
      <c r="A561752" s="1"/>
    </row>
    <row r="561753" spans="1:1" x14ac:dyDescent="0.4">
      <c r="A561753" s="1"/>
    </row>
    <row r="561754" spans="1:1" x14ac:dyDescent="0.4">
      <c r="A561754" s="1"/>
    </row>
    <row r="561755" spans="1:1" x14ac:dyDescent="0.4">
      <c r="A561755" s="1"/>
    </row>
    <row r="561756" spans="1:1" x14ac:dyDescent="0.4">
      <c r="A561756" s="1"/>
    </row>
    <row r="561757" spans="1:1" x14ac:dyDescent="0.4">
      <c r="A561757" s="1"/>
    </row>
    <row r="561758" spans="1:1" x14ac:dyDescent="0.4">
      <c r="A561758" s="1"/>
    </row>
    <row r="561759" spans="1:1" x14ac:dyDescent="0.4">
      <c r="A561759" s="1"/>
    </row>
    <row r="561760" spans="1:1" x14ac:dyDescent="0.4">
      <c r="A561760" s="1"/>
    </row>
    <row r="561761" spans="1:1" x14ac:dyDescent="0.4">
      <c r="A561761" s="1"/>
    </row>
    <row r="561762" spans="1:1" x14ac:dyDescent="0.4">
      <c r="A561762" s="1"/>
    </row>
    <row r="561763" spans="1:1" x14ac:dyDescent="0.4">
      <c r="A561763" s="1"/>
    </row>
    <row r="561764" spans="1:1" x14ac:dyDescent="0.4">
      <c r="A561764" s="1"/>
    </row>
    <row r="561765" spans="1:1" x14ac:dyDescent="0.4">
      <c r="A561765" s="1"/>
    </row>
    <row r="561766" spans="1:1" x14ac:dyDescent="0.4">
      <c r="A561766" s="1"/>
    </row>
    <row r="561767" spans="1:1" x14ac:dyDescent="0.4">
      <c r="A561767" s="1"/>
    </row>
    <row r="561768" spans="1:1" x14ac:dyDescent="0.4">
      <c r="A561768" s="1"/>
    </row>
    <row r="561769" spans="1:1" x14ac:dyDescent="0.4">
      <c r="A561769" s="1"/>
    </row>
    <row r="561770" spans="1:1" x14ac:dyDescent="0.4">
      <c r="A561770" s="1"/>
    </row>
    <row r="561771" spans="1:1" x14ac:dyDescent="0.4">
      <c r="A561771" s="1"/>
    </row>
    <row r="561772" spans="1:1" x14ac:dyDescent="0.4">
      <c r="A561772" s="1"/>
    </row>
    <row r="561773" spans="1:1" x14ac:dyDescent="0.4">
      <c r="A561773" s="1"/>
    </row>
    <row r="561774" spans="1:1" x14ac:dyDescent="0.4">
      <c r="A561774" s="1"/>
    </row>
    <row r="561775" spans="1:1" x14ac:dyDescent="0.4">
      <c r="A561775" s="1"/>
    </row>
    <row r="561776" spans="1:1" x14ac:dyDescent="0.4">
      <c r="A561776" s="1"/>
    </row>
    <row r="561777" spans="1:1" x14ac:dyDescent="0.4">
      <c r="A561777" s="1"/>
    </row>
    <row r="561778" spans="1:1" x14ac:dyDescent="0.4">
      <c r="A561778" s="1"/>
    </row>
    <row r="561779" spans="1:1" x14ac:dyDescent="0.4">
      <c r="A561779" s="1"/>
    </row>
    <row r="561780" spans="1:1" x14ac:dyDescent="0.4">
      <c r="A561780" s="1"/>
    </row>
    <row r="561781" spans="1:1" x14ac:dyDescent="0.4">
      <c r="A561781" s="1"/>
    </row>
    <row r="561782" spans="1:1" x14ac:dyDescent="0.4">
      <c r="A561782" s="1"/>
    </row>
    <row r="561783" spans="1:1" x14ac:dyDescent="0.4">
      <c r="A561783" s="1"/>
    </row>
    <row r="561784" spans="1:1" x14ac:dyDescent="0.4">
      <c r="A561784" s="1"/>
    </row>
    <row r="561785" spans="1:1" x14ac:dyDescent="0.4">
      <c r="A561785" s="1"/>
    </row>
    <row r="561786" spans="1:1" x14ac:dyDescent="0.4">
      <c r="A561786" s="1"/>
    </row>
    <row r="561787" spans="1:1" x14ac:dyDescent="0.4">
      <c r="A561787" s="1"/>
    </row>
    <row r="561788" spans="1:1" x14ac:dyDescent="0.4">
      <c r="A561788" s="1"/>
    </row>
    <row r="561789" spans="1:1" x14ac:dyDescent="0.4">
      <c r="A561789" s="1"/>
    </row>
    <row r="561790" spans="1:1" x14ac:dyDescent="0.4">
      <c r="A561790" s="1"/>
    </row>
    <row r="561791" spans="1:1" x14ac:dyDescent="0.4">
      <c r="A561791" s="1"/>
    </row>
    <row r="561792" spans="1:1" x14ac:dyDescent="0.4">
      <c r="A561792" s="1"/>
    </row>
    <row r="561793" spans="1:1" x14ac:dyDescent="0.4">
      <c r="A561793" s="1"/>
    </row>
    <row r="561794" spans="1:1" x14ac:dyDescent="0.4">
      <c r="A561794" s="1"/>
    </row>
    <row r="561795" spans="1:1" x14ac:dyDescent="0.4">
      <c r="A561795" s="1"/>
    </row>
    <row r="561796" spans="1:1" x14ac:dyDescent="0.4">
      <c r="A561796" s="1"/>
    </row>
    <row r="561797" spans="1:1" x14ac:dyDescent="0.4">
      <c r="A561797" s="1"/>
    </row>
    <row r="561798" spans="1:1" x14ac:dyDescent="0.4">
      <c r="A561798" s="1"/>
    </row>
    <row r="561799" spans="1:1" x14ac:dyDescent="0.4">
      <c r="A561799" s="1"/>
    </row>
    <row r="561800" spans="1:1" x14ac:dyDescent="0.4">
      <c r="A561800" s="1"/>
    </row>
    <row r="561801" spans="1:1" x14ac:dyDescent="0.4">
      <c r="A561801" s="1"/>
    </row>
    <row r="561802" spans="1:1" x14ac:dyDescent="0.4">
      <c r="A561802" s="1"/>
    </row>
    <row r="561803" spans="1:1" x14ac:dyDescent="0.4">
      <c r="A561803" s="1"/>
    </row>
    <row r="561804" spans="1:1" x14ac:dyDescent="0.4">
      <c r="A561804" s="1"/>
    </row>
    <row r="561805" spans="1:1" x14ac:dyDescent="0.4">
      <c r="A561805" s="1"/>
    </row>
    <row r="561806" spans="1:1" x14ac:dyDescent="0.4">
      <c r="A561806" s="1"/>
    </row>
    <row r="561807" spans="1:1" x14ac:dyDescent="0.4">
      <c r="A561807" s="1"/>
    </row>
    <row r="561808" spans="1:1" x14ac:dyDescent="0.4">
      <c r="A561808" s="1"/>
    </row>
    <row r="561809" spans="1:1" x14ac:dyDescent="0.4">
      <c r="A561809" s="1"/>
    </row>
    <row r="561810" spans="1:1" x14ac:dyDescent="0.4">
      <c r="A561810" s="1"/>
    </row>
    <row r="561811" spans="1:1" x14ac:dyDescent="0.4">
      <c r="A561811" s="1"/>
    </row>
    <row r="561812" spans="1:1" x14ac:dyDescent="0.4">
      <c r="A561812" s="1"/>
    </row>
    <row r="561813" spans="1:1" x14ac:dyDescent="0.4">
      <c r="A561813" s="1"/>
    </row>
    <row r="561814" spans="1:1" x14ac:dyDescent="0.4">
      <c r="A561814" s="1"/>
    </row>
    <row r="561815" spans="1:1" x14ac:dyDescent="0.4">
      <c r="A561815" s="1"/>
    </row>
    <row r="561816" spans="1:1" x14ac:dyDescent="0.4">
      <c r="A561816" s="1"/>
    </row>
    <row r="561817" spans="1:1" x14ac:dyDescent="0.4">
      <c r="A561817" s="1"/>
    </row>
    <row r="561818" spans="1:1" x14ac:dyDescent="0.4">
      <c r="A561818" s="1"/>
    </row>
    <row r="561819" spans="1:1" x14ac:dyDescent="0.4">
      <c r="A561819" s="1"/>
    </row>
    <row r="561820" spans="1:1" x14ac:dyDescent="0.4">
      <c r="A561820" s="1"/>
    </row>
    <row r="561821" spans="1:1" x14ac:dyDescent="0.4">
      <c r="A561821" s="1"/>
    </row>
    <row r="561822" spans="1:1" x14ac:dyDescent="0.4">
      <c r="A561822" s="1"/>
    </row>
    <row r="561823" spans="1:1" x14ac:dyDescent="0.4">
      <c r="A561823" s="1"/>
    </row>
    <row r="561824" spans="1:1" x14ac:dyDescent="0.4">
      <c r="A561824" s="1"/>
    </row>
    <row r="561825" spans="1:1" x14ac:dyDescent="0.4">
      <c r="A561825" s="1"/>
    </row>
    <row r="561826" spans="1:1" x14ac:dyDescent="0.4">
      <c r="A561826" s="1"/>
    </row>
    <row r="561827" spans="1:1" x14ac:dyDescent="0.4">
      <c r="A561827" s="1"/>
    </row>
    <row r="561828" spans="1:1" x14ac:dyDescent="0.4">
      <c r="A561828" s="1"/>
    </row>
    <row r="561829" spans="1:1" x14ac:dyDescent="0.4">
      <c r="A561829" s="1"/>
    </row>
    <row r="561830" spans="1:1" x14ac:dyDescent="0.4">
      <c r="A561830" s="1"/>
    </row>
    <row r="561831" spans="1:1" x14ac:dyDescent="0.4">
      <c r="A561831" s="1"/>
    </row>
    <row r="561832" spans="1:1" x14ac:dyDescent="0.4">
      <c r="A561832" s="1"/>
    </row>
    <row r="561833" spans="1:1" x14ac:dyDescent="0.4">
      <c r="A561833" s="1"/>
    </row>
    <row r="561834" spans="1:1" x14ac:dyDescent="0.4">
      <c r="A561834" s="1"/>
    </row>
    <row r="561835" spans="1:1" x14ac:dyDescent="0.4">
      <c r="A561835" s="1"/>
    </row>
    <row r="561836" spans="1:1" x14ac:dyDescent="0.4">
      <c r="A561836" s="1"/>
    </row>
    <row r="561837" spans="1:1" x14ac:dyDescent="0.4">
      <c r="A561837" s="1"/>
    </row>
    <row r="561838" spans="1:1" x14ac:dyDescent="0.4">
      <c r="A561838" s="1"/>
    </row>
    <row r="561839" spans="1:1" x14ac:dyDescent="0.4">
      <c r="A561839" s="1"/>
    </row>
    <row r="561840" spans="1:1" x14ac:dyDescent="0.4">
      <c r="A561840" s="1"/>
    </row>
    <row r="561841" spans="1:1" x14ac:dyDescent="0.4">
      <c r="A561841" s="1"/>
    </row>
    <row r="561842" spans="1:1" x14ac:dyDescent="0.4">
      <c r="A561842" s="1"/>
    </row>
    <row r="561843" spans="1:1" x14ac:dyDescent="0.4">
      <c r="A561843" s="1"/>
    </row>
    <row r="561844" spans="1:1" x14ac:dyDescent="0.4">
      <c r="A561844" s="1"/>
    </row>
    <row r="561845" spans="1:1" x14ac:dyDescent="0.4">
      <c r="A561845" s="1"/>
    </row>
    <row r="561846" spans="1:1" x14ac:dyDescent="0.4">
      <c r="A561846" s="1"/>
    </row>
    <row r="561847" spans="1:1" x14ac:dyDescent="0.4">
      <c r="A561847" s="1"/>
    </row>
    <row r="561848" spans="1:1" x14ac:dyDescent="0.4">
      <c r="A561848" s="1"/>
    </row>
    <row r="561849" spans="1:1" x14ac:dyDescent="0.4">
      <c r="A561849" s="1"/>
    </row>
    <row r="561850" spans="1:1" x14ac:dyDescent="0.4">
      <c r="A561850" s="1"/>
    </row>
    <row r="561851" spans="1:1" x14ac:dyDescent="0.4">
      <c r="A561851" s="1"/>
    </row>
    <row r="561852" spans="1:1" x14ac:dyDescent="0.4">
      <c r="A561852" s="1"/>
    </row>
    <row r="561853" spans="1:1" x14ac:dyDescent="0.4">
      <c r="A561853" s="1"/>
    </row>
    <row r="561854" spans="1:1" x14ac:dyDescent="0.4">
      <c r="A561854" s="1"/>
    </row>
    <row r="561855" spans="1:1" x14ac:dyDescent="0.4">
      <c r="A561855" s="1"/>
    </row>
    <row r="561856" spans="1:1" x14ac:dyDescent="0.4">
      <c r="A561856" s="1"/>
    </row>
    <row r="561857" spans="1:1" x14ac:dyDescent="0.4">
      <c r="A561857" s="1"/>
    </row>
    <row r="561858" spans="1:1" x14ac:dyDescent="0.4">
      <c r="A561858" s="1"/>
    </row>
    <row r="561859" spans="1:1" x14ac:dyDescent="0.4">
      <c r="A561859" s="1"/>
    </row>
    <row r="561860" spans="1:1" x14ac:dyDescent="0.4">
      <c r="A561860" s="1"/>
    </row>
    <row r="561861" spans="1:1" x14ac:dyDescent="0.4">
      <c r="A561861" s="1"/>
    </row>
    <row r="561862" spans="1:1" x14ac:dyDescent="0.4">
      <c r="A561862" s="1"/>
    </row>
    <row r="561863" spans="1:1" x14ac:dyDescent="0.4">
      <c r="A561863" s="1"/>
    </row>
    <row r="561864" spans="1:1" x14ac:dyDescent="0.4">
      <c r="A561864" s="1"/>
    </row>
    <row r="561865" spans="1:1" x14ac:dyDescent="0.4">
      <c r="A561865" s="1"/>
    </row>
    <row r="561866" spans="1:1" x14ac:dyDescent="0.4">
      <c r="A561866" s="1"/>
    </row>
    <row r="561867" spans="1:1" x14ac:dyDescent="0.4">
      <c r="A561867" s="1"/>
    </row>
    <row r="561868" spans="1:1" x14ac:dyDescent="0.4">
      <c r="A561868" s="1"/>
    </row>
    <row r="561869" spans="1:1" x14ac:dyDescent="0.4">
      <c r="A561869" s="1"/>
    </row>
    <row r="561870" spans="1:1" x14ac:dyDescent="0.4">
      <c r="A561870" s="1"/>
    </row>
    <row r="561871" spans="1:1" x14ac:dyDescent="0.4">
      <c r="A561871" s="1"/>
    </row>
    <row r="561872" spans="1:1" x14ac:dyDescent="0.4">
      <c r="A561872" s="1"/>
    </row>
    <row r="561873" spans="1:1" x14ac:dyDescent="0.4">
      <c r="A561873" s="1"/>
    </row>
    <row r="561874" spans="1:1" x14ac:dyDescent="0.4">
      <c r="A561874" s="1"/>
    </row>
    <row r="561875" spans="1:1" x14ac:dyDescent="0.4">
      <c r="A561875" s="1"/>
    </row>
    <row r="561876" spans="1:1" x14ac:dyDescent="0.4">
      <c r="A561876" s="1"/>
    </row>
    <row r="561877" spans="1:1" x14ac:dyDescent="0.4">
      <c r="A561877" s="1"/>
    </row>
    <row r="561878" spans="1:1" x14ac:dyDescent="0.4">
      <c r="A561878" s="1"/>
    </row>
    <row r="561879" spans="1:1" x14ac:dyDescent="0.4">
      <c r="A561879" s="1"/>
    </row>
    <row r="561880" spans="1:1" x14ac:dyDescent="0.4">
      <c r="A561880" s="1"/>
    </row>
    <row r="561881" spans="1:1" x14ac:dyDescent="0.4">
      <c r="A561881" s="1"/>
    </row>
    <row r="561882" spans="1:1" x14ac:dyDescent="0.4">
      <c r="A561882" s="1"/>
    </row>
    <row r="561883" spans="1:1" x14ac:dyDescent="0.4">
      <c r="A561883" s="1"/>
    </row>
    <row r="561884" spans="1:1" x14ac:dyDescent="0.4">
      <c r="A561884" s="1"/>
    </row>
    <row r="561885" spans="1:1" x14ac:dyDescent="0.4">
      <c r="A561885" s="1"/>
    </row>
    <row r="561886" spans="1:1" x14ac:dyDescent="0.4">
      <c r="A561886" s="1"/>
    </row>
    <row r="561887" spans="1:1" x14ac:dyDescent="0.4">
      <c r="A561887" s="1"/>
    </row>
    <row r="561888" spans="1:1" x14ac:dyDescent="0.4">
      <c r="A561888" s="1"/>
    </row>
    <row r="561889" spans="1:1" x14ac:dyDescent="0.4">
      <c r="A561889" s="1"/>
    </row>
    <row r="561890" spans="1:1" x14ac:dyDescent="0.4">
      <c r="A561890" s="1"/>
    </row>
    <row r="561891" spans="1:1" x14ac:dyDescent="0.4">
      <c r="A561891" s="1"/>
    </row>
    <row r="561892" spans="1:1" x14ac:dyDescent="0.4">
      <c r="A561892" s="1"/>
    </row>
    <row r="561893" spans="1:1" x14ac:dyDescent="0.4">
      <c r="A561893" s="1"/>
    </row>
    <row r="561894" spans="1:1" x14ac:dyDescent="0.4">
      <c r="A561894" s="1"/>
    </row>
    <row r="561895" spans="1:1" x14ac:dyDescent="0.4">
      <c r="A561895" s="1"/>
    </row>
    <row r="561896" spans="1:1" x14ac:dyDescent="0.4">
      <c r="A561896" s="1"/>
    </row>
    <row r="561897" spans="1:1" x14ac:dyDescent="0.4">
      <c r="A561897" s="1"/>
    </row>
    <row r="561898" spans="1:1" x14ac:dyDescent="0.4">
      <c r="A561898" s="1"/>
    </row>
    <row r="561899" spans="1:1" x14ac:dyDescent="0.4">
      <c r="A561899" s="1"/>
    </row>
    <row r="561900" spans="1:1" x14ac:dyDescent="0.4">
      <c r="A561900" s="1"/>
    </row>
    <row r="561901" spans="1:1" x14ac:dyDescent="0.4">
      <c r="A561901" s="1"/>
    </row>
    <row r="561902" spans="1:1" x14ac:dyDescent="0.4">
      <c r="A561902" s="1"/>
    </row>
    <row r="561903" spans="1:1" x14ac:dyDescent="0.4">
      <c r="A561903" s="1"/>
    </row>
    <row r="561904" spans="1:1" x14ac:dyDescent="0.4">
      <c r="A561904" s="1"/>
    </row>
    <row r="561905" spans="1:1" x14ac:dyDescent="0.4">
      <c r="A561905" s="1"/>
    </row>
    <row r="561906" spans="1:1" x14ac:dyDescent="0.4">
      <c r="A561906" s="1"/>
    </row>
    <row r="561907" spans="1:1" x14ac:dyDescent="0.4">
      <c r="A561907" s="1"/>
    </row>
    <row r="561908" spans="1:1" x14ac:dyDescent="0.4">
      <c r="A561908" s="1"/>
    </row>
    <row r="561909" spans="1:1" x14ac:dyDescent="0.4">
      <c r="A561909" s="1"/>
    </row>
    <row r="561910" spans="1:1" x14ac:dyDescent="0.4">
      <c r="A561910" s="1"/>
    </row>
    <row r="561911" spans="1:1" x14ac:dyDescent="0.4">
      <c r="A561911" s="1"/>
    </row>
    <row r="561912" spans="1:1" x14ac:dyDescent="0.4">
      <c r="A561912" s="1"/>
    </row>
    <row r="561913" spans="1:1" x14ac:dyDescent="0.4">
      <c r="A561913" s="1"/>
    </row>
    <row r="561914" spans="1:1" x14ac:dyDescent="0.4">
      <c r="A561914" s="1"/>
    </row>
    <row r="561915" spans="1:1" x14ac:dyDescent="0.4">
      <c r="A561915" s="1"/>
    </row>
    <row r="561916" spans="1:1" x14ac:dyDescent="0.4">
      <c r="A561916" s="1"/>
    </row>
    <row r="561917" spans="1:1" x14ac:dyDescent="0.4">
      <c r="A561917" s="1"/>
    </row>
    <row r="561918" spans="1:1" x14ac:dyDescent="0.4">
      <c r="A561918" s="1"/>
    </row>
    <row r="561919" spans="1:1" x14ac:dyDescent="0.4">
      <c r="A561919" s="1"/>
    </row>
    <row r="561920" spans="1:1" x14ac:dyDescent="0.4">
      <c r="A561920" s="1"/>
    </row>
    <row r="561921" spans="1:1" x14ac:dyDescent="0.4">
      <c r="A561921" s="1"/>
    </row>
    <row r="561922" spans="1:1" x14ac:dyDescent="0.4">
      <c r="A561922" s="1"/>
    </row>
    <row r="561923" spans="1:1" x14ac:dyDescent="0.4">
      <c r="A561923" s="1"/>
    </row>
    <row r="561924" spans="1:1" x14ac:dyDescent="0.4">
      <c r="A561924" s="1"/>
    </row>
    <row r="561925" spans="1:1" x14ac:dyDescent="0.4">
      <c r="A561925" s="1"/>
    </row>
    <row r="561926" spans="1:1" x14ac:dyDescent="0.4">
      <c r="A561926" s="1"/>
    </row>
    <row r="561927" spans="1:1" x14ac:dyDescent="0.4">
      <c r="A561927" s="1"/>
    </row>
    <row r="561928" spans="1:1" x14ac:dyDescent="0.4">
      <c r="A561928" s="1"/>
    </row>
    <row r="561929" spans="1:1" x14ac:dyDescent="0.4">
      <c r="A561929" s="1"/>
    </row>
    <row r="561930" spans="1:1" x14ac:dyDescent="0.4">
      <c r="A561930" s="1"/>
    </row>
    <row r="561931" spans="1:1" x14ac:dyDescent="0.4">
      <c r="A561931" s="1"/>
    </row>
    <row r="561932" spans="1:1" x14ac:dyDescent="0.4">
      <c r="A561932" s="1"/>
    </row>
    <row r="561933" spans="1:1" x14ac:dyDescent="0.4">
      <c r="A561933" s="1"/>
    </row>
    <row r="561934" spans="1:1" x14ac:dyDescent="0.4">
      <c r="A561934" s="1"/>
    </row>
    <row r="561935" spans="1:1" x14ac:dyDescent="0.4">
      <c r="A561935" s="1"/>
    </row>
    <row r="561936" spans="1:1" x14ac:dyDescent="0.4">
      <c r="A561936" s="1"/>
    </row>
    <row r="561937" spans="1:1" x14ac:dyDescent="0.4">
      <c r="A561937" s="1"/>
    </row>
    <row r="561938" spans="1:1" x14ac:dyDescent="0.4">
      <c r="A561938" s="1"/>
    </row>
    <row r="561939" spans="1:1" x14ac:dyDescent="0.4">
      <c r="A561939" s="1"/>
    </row>
    <row r="561940" spans="1:1" x14ac:dyDescent="0.4">
      <c r="A561940" s="1"/>
    </row>
    <row r="561941" spans="1:1" x14ac:dyDescent="0.4">
      <c r="A561941" s="1"/>
    </row>
    <row r="561942" spans="1:1" x14ac:dyDescent="0.4">
      <c r="A561942" s="1"/>
    </row>
    <row r="561943" spans="1:1" x14ac:dyDescent="0.4">
      <c r="A561943" s="1"/>
    </row>
    <row r="561944" spans="1:1" x14ac:dyDescent="0.4">
      <c r="A561944" s="1"/>
    </row>
    <row r="561945" spans="1:1" x14ac:dyDescent="0.4">
      <c r="A561945" s="1"/>
    </row>
    <row r="561946" spans="1:1" x14ac:dyDescent="0.4">
      <c r="A561946" s="1"/>
    </row>
    <row r="561947" spans="1:1" x14ac:dyDescent="0.4">
      <c r="A561947" s="1"/>
    </row>
    <row r="561948" spans="1:1" x14ac:dyDescent="0.4">
      <c r="A561948" s="1"/>
    </row>
    <row r="561949" spans="1:1" x14ac:dyDescent="0.4">
      <c r="A561949" s="1"/>
    </row>
    <row r="561950" spans="1:1" x14ac:dyDescent="0.4">
      <c r="A561950" s="1"/>
    </row>
    <row r="561951" spans="1:1" x14ac:dyDescent="0.4">
      <c r="A561951" s="1"/>
    </row>
    <row r="561952" spans="1:1" x14ac:dyDescent="0.4">
      <c r="A561952" s="1"/>
    </row>
    <row r="561953" spans="1:1" x14ac:dyDescent="0.4">
      <c r="A561953" s="1"/>
    </row>
    <row r="561954" spans="1:1" x14ac:dyDescent="0.4">
      <c r="A561954" s="1"/>
    </row>
    <row r="561955" spans="1:1" x14ac:dyDescent="0.4">
      <c r="A561955" s="1"/>
    </row>
    <row r="561956" spans="1:1" x14ac:dyDescent="0.4">
      <c r="A561956" s="1"/>
    </row>
    <row r="561957" spans="1:1" x14ac:dyDescent="0.4">
      <c r="A561957" s="1"/>
    </row>
    <row r="561958" spans="1:1" x14ac:dyDescent="0.4">
      <c r="A561958" s="1"/>
    </row>
    <row r="561959" spans="1:1" x14ac:dyDescent="0.4">
      <c r="A561959" s="1"/>
    </row>
    <row r="561960" spans="1:1" x14ac:dyDescent="0.4">
      <c r="A561960" s="1"/>
    </row>
    <row r="561961" spans="1:1" x14ac:dyDescent="0.4">
      <c r="A561961" s="1"/>
    </row>
    <row r="561962" spans="1:1" x14ac:dyDescent="0.4">
      <c r="A561962" s="1"/>
    </row>
    <row r="561963" spans="1:1" x14ac:dyDescent="0.4">
      <c r="A561963" s="1"/>
    </row>
    <row r="561964" spans="1:1" x14ac:dyDescent="0.4">
      <c r="A561964" s="1"/>
    </row>
    <row r="561965" spans="1:1" x14ac:dyDescent="0.4">
      <c r="A561965" s="1"/>
    </row>
    <row r="561966" spans="1:1" x14ac:dyDescent="0.4">
      <c r="A561966" s="1"/>
    </row>
    <row r="561967" spans="1:1" x14ac:dyDescent="0.4">
      <c r="A561967" s="1"/>
    </row>
    <row r="561968" spans="1:1" x14ac:dyDescent="0.4">
      <c r="A561968" s="1"/>
    </row>
    <row r="561969" spans="1:1" x14ac:dyDescent="0.4">
      <c r="A561969" s="1"/>
    </row>
    <row r="561970" spans="1:1" x14ac:dyDescent="0.4">
      <c r="A561970" s="1"/>
    </row>
    <row r="561971" spans="1:1" x14ac:dyDescent="0.4">
      <c r="A561971" s="1"/>
    </row>
    <row r="561972" spans="1:1" x14ac:dyDescent="0.4">
      <c r="A561972" s="1"/>
    </row>
    <row r="561973" spans="1:1" x14ac:dyDescent="0.4">
      <c r="A561973" s="1"/>
    </row>
    <row r="561974" spans="1:1" x14ac:dyDescent="0.4">
      <c r="A561974" s="1"/>
    </row>
    <row r="561975" spans="1:1" x14ac:dyDescent="0.4">
      <c r="A561975" s="1"/>
    </row>
    <row r="561976" spans="1:1" x14ac:dyDescent="0.4">
      <c r="A561976" s="1"/>
    </row>
    <row r="561977" spans="1:1" x14ac:dyDescent="0.4">
      <c r="A561977" s="1"/>
    </row>
    <row r="561978" spans="1:1" x14ac:dyDescent="0.4">
      <c r="A561978" s="1"/>
    </row>
    <row r="561979" spans="1:1" x14ac:dyDescent="0.4">
      <c r="A561979" s="1"/>
    </row>
    <row r="561980" spans="1:1" x14ac:dyDescent="0.4">
      <c r="A561980" s="1"/>
    </row>
    <row r="561981" spans="1:1" x14ac:dyDescent="0.4">
      <c r="A561981" s="1"/>
    </row>
    <row r="561982" spans="1:1" x14ac:dyDescent="0.4">
      <c r="A561982" s="1"/>
    </row>
    <row r="561983" spans="1:1" x14ac:dyDescent="0.4">
      <c r="A561983" s="1"/>
    </row>
    <row r="561984" spans="1:1" x14ac:dyDescent="0.4">
      <c r="A561984" s="1"/>
    </row>
    <row r="561985" spans="1:1" x14ac:dyDescent="0.4">
      <c r="A561985" s="1"/>
    </row>
    <row r="561986" spans="1:1" x14ac:dyDescent="0.4">
      <c r="A561986" s="1"/>
    </row>
    <row r="561987" spans="1:1" x14ac:dyDescent="0.4">
      <c r="A561987" s="1"/>
    </row>
    <row r="561988" spans="1:1" x14ac:dyDescent="0.4">
      <c r="A561988" s="1"/>
    </row>
    <row r="561989" spans="1:1" x14ac:dyDescent="0.4">
      <c r="A561989" s="1"/>
    </row>
    <row r="561990" spans="1:1" x14ac:dyDescent="0.4">
      <c r="A561990" s="1"/>
    </row>
    <row r="561991" spans="1:1" x14ac:dyDescent="0.4">
      <c r="A561991" s="1"/>
    </row>
    <row r="561992" spans="1:1" x14ac:dyDescent="0.4">
      <c r="A561992" s="1"/>
    </row>
    <row r="561993" spans="1:1" x14ac:dyDescent="0.4">
      <c r="A561993" s="1"/>
    </row>
    <row r="561994" spans="1:1" x14ac:dyDescent="0.4">
      <c r="A561994" s="1"/>
    </row>
    <row r="561995" spans="1:1" x14ac:dyDescent="0.4">
      <c r="A561995" s="1"/>
    </row>
    <row r="561996" spans="1:1" x14ac:dyDescent="0.4">
      <c r="A561996" s="1"/>
    </row>
    <row r="561997" spans="1:1" x14ac:dyDescent="0.4">
      <c r="A561997" s="1"/>
    </row>
    <row r="561998" spans="1:1" x14ac:dyDescent="0.4">
      <c r="A561998" s="1"/>
    </row>
    <row r="561999" spans="1:1" x14ac:dyDescent="0.4">
      <c r="A561999" s="1"/>
    </row>
    <row r="562000" spans="1:1" x14ac:dyDescent="0.4">
      <c r="A562000" s="1"/>
    </row>
    <row r="562001" spans="1:1" x14ac:dyDescent="0.4">
      <c r="A562001" s="1"/>
    </row>
    <row r="562002" spans="1:1" x14ac:dyDescent="0.4">
      <c r="A562002" s="1"/>
    </row>
    <row r="562003" spans="1:1" x14ac:dyDescent="0.4">
      <c r="A562003" s="1"/>
    </row>
    <row r="562004" spans="1:1" x14ac:dyDescent="0.4">
      <c r="A562004" s="1"/>
    </row>
    <row r="562005" spans="1:1" x14ac:dyDescent="0.4">
      <c r="A562005" s="1"/>
    </row>
    <row r="562006" spans="1:1" x14ac:dyDescent="0.4">
      <c r="A562006" s="1"/>
    </row>
    <row r="562007" spans="1:1" x14ac:dyDescent="0.4">
      <c r="A562007" s="1"/>
    </row>
    <row r="562008" spans="1:1" x14ac:dyDescent="0.4">
      <c r="A562008" s="1"/>
    </row>
    <row r="562009" spans="1:1" x14ac:dyDescent="0.4">
      <c r="A562009" s="1"/>
    </row>
    <row r="562010" spans="1:1" x14ac:dyDescent="0.4">
      <c r="A562010" s="1"/>
    </row>
    <row r="562011" spans="1:1" x14ac:dyDescent="0.4">
      <c r="A562011" s="1"/>
    </row>
    <row r="562012" spans="1:1" x14ac:dyDescent="0.4">
      <c r="A562012" s="1"/>
    </row>
    <row r="562013" spans="1:1" x14ac:dyDescent="0.4">
      <c r="A562013" s="1"/>
    </row>
    <row r="562014" spans="1:1" x14ac:dyDescent="0.4">
      <c r="A562014" s="1"/>
    </row>
    <row r="562015" spans="1:1" x14ac:dyDescent="0.4">
      <c r="A562015" s="1"/>
    </row>
    <row r="562016" spans="1:1" x14ac:dyDescent="0.4">
      <c r="A562016" s="1"/>
    </row>
    <row r="562017" spans="1:1" x14ac:dyDescent="0.4">
      <c r="A562017" s="1"/>
    </row>
    <row r="562018" spans="1:1" x14ac:dyDescent="0.4">
      <c r="A562018" s="1"/>
    </row>
    <row r="562019" spans="1:1" x14ac:dyDescent="0.4">
      <c r="A562019" s="1"/>
    </row>
    <row r="562020" spans="1:1" x14ac:dyDescent="0.4">
      <c r="A562020" s="1"/>
    </row>
    <row r="562021" spans="1:1" x14ac:dyDescent="0.4">
      <c r="A562021" s="1"/>
    </row>
    <row r="562022" spans="1:1" x14ac:dyDescent="0.4">
      <c r="A562022" s="1"/>
    </row>
    <row r="562023" spans="1:1" x14ac:dyDescent="0.4">
      <c r="A562023" s="1"/>
    </row>
    <row r="562024" spans="1:1" x14ac:dyDescent="0.4">
      <c r="A562024" s="1"/>
    </row>
    <row r="562025" spans="1:1" x14ac:dyDescent="0.4">
      <c r="A562025" s="1"/>
    </row>
    <row r="562026" spans="1:1" x14ac:dyDescent="0.4">
      <c r="A562026" s="1"/>
    </row>
    <row r="562027" spans="1:1" x14ac:dyDescent="0.4">
      <c r="A562027" s="1"/>
    </row>
    <row r="562028" spans="1:1" x14ac:dyDescent="0.4">
      <c r="A562028" s="1"/>
    </row>
    <row r="562029" spans="1:1" x14ac:dyDescent="0.4">
      <c r="A562029" s="1"/>
    </row>
    <row r="562030" spans="1:1" x14ac:dyDescent="0.4">
      <c r="A562030" s="1"/>
    </row>
    <row r="562031" spans="1:1" x14ac:dyDescent="0.4">
      <c r="A562031" s="1"/>
    </row>
    <row r="562032" spans="1:1" x14ac:dyDescent="0.4">
      <c r="A562032" s="1"/>
    </row>
    <row r="562033" spans="1:1" x14ac:dyDescent="0.4">
      <c r="A562033" s="1"/>
    </row>
    <row r="562034" spans="1:1" x14ac:dyDescent="0.4">
      <c r="A562034" s="1"/>
    </row>
    <row r="562035" spans="1:1" x14ac:dyDescent="0.4">
      <c r="A562035" s="1"/>
    </row>
    <row r="562036" spans="1:1" x14ac:dyDescent="0.4">
      <c r="A562036" s="1"/>
    </row>
    <row r="562037" spans="1:1" x14ac:dyDescent="0.4">
      <c r="A562037" s="1"/>
    </row>
    <row r="562038" spans="1:1" x14ac:dyDescent="0.4">
      <c r="A562038" s="1"/>
    </row>
    <row r="562039" spans="1:1" x14ac:dyDescent="0.4">
      <c r="A562039" s="1"/>
    </row>
    <row r="562040" spans="1:1" x14ac:dyDescent="0.4">
      <c r="A562040" s="1"/>
    </row>
    <row r="562041" spans="1:1" x14ac:dyDescent="0.4">
      <c r="A562041" s="1"/>
    </row>
    <row r="562042" spans="1:1" x14ac:dyDescent="0.4">
      <c r="A562042" s="1"/>
    </row>
    <row r="562043" spans="1:1" x14ac:dyDescent="0.4">
      <c r="A562043" s="1"/>
    </row>
    <row r="562044" spans="1:1" x14ac:dyDescent="0.4">
      <c r="A562044" s="1"/>
    </row>
    <row r="562045" spans="1:1" x14ac:dyDescent="0.4">
      <c r="A562045" s="1"/>
    </row>
    <row r="562046" spans="1:1" x14ac:dyDescent="0.4">
      <c r="A562046" s="1"/>
    </row>
    <row r="562047" spans="1:1" x14ac:dyDescent="0.4">
      <c r="A562047" s="1"/>
    </row>
    <row r="562048" spans="1:1" x14ac:dyDescent="0.4">
      <c r="A562048" s="1"/>
    </row>
    <row r="562049" spans="1:1" x14ac:dyDescent="0.4">
      <c r="A562049" s="1"/>
    </row>
    <row r="562050" spans="1:1" x14ac:dyDescent="0.4">
      <c r="A562050" s="1"/>
    </row>
    <row r="562051" spans="1:1" x14ac:dyDescent="0.4">
      <c r="A562051" s="1"/>
    </row>
    <row r="562052" spans="1:1" x14ac:dyDescent="0.4">
      <c r="A562052" s="1"/>
    </row>
    <row r="562053" spans="1:1" x14ac:dyDescent="0.4">
      <c r="A562053" s="1"/>
    </row>
    <row r="562054" spans="1:1" x14ac:dyDescent="0.4">
      <c r="A562054" s="1"/>
    </row>
    <row r="562055" spans="1:1" x14ac:dyDescent="0.4">
      <c r="A562055" s="1"/>
    </row>
    <row r="562056" spans="1:1" x14ac:dyDescent="0.4">
      <c r="A562056" s="1"/>
    </row>
    <row r="562057" spans="1:1" x14ac:dyDescent="0.4">
      <c r="A562057" s="1"/>
    </row>
    <row r="562058" spans="1:1" x14ac:dyDescent="0.4">
      <c r="A562058" s="1"/>
    </row>
    <row r="562059" spans="1:1" x14ac:dyDescent="0.4">
      <c r="A562059" s="1"/>
    </row>
    <row r="562060" spans="1:1" x14ac:dyDescent="0.4">
      <c r="A562060" s="1"/>
    </row>
    <row r="562061" spans="1:1" x14ac:dyDescent="0.4">
      <c r="A562061" s="1"/>
    </row>
    <row r="562062" spans="1:1" x14ac:dyDescent="0.4">
      <c r="A562062" s="1"/>
    </row>
    <row r="562063" spans="1:1" x14ac:dyDescent="0.4">
      <c r="A562063" s="1"/>
    </row>
    <row r="562064" spans="1:1" x14ac:dyDescent="0.4">
      <c r="A562064" s="1"/>
    </row>
    <row r="562065" spans="1:1" x14ac:dyDescent="0.4">
      <c r="A562065" s="1"/>
    </row>
    <row r="562066" spans="1:1" x14ac:dyDescent="0.4">
      <c r="A562066" s="1"/>
    </row>
    <row r="562067" spans="1:1" x14ac:dyDescent="0.4">
      <c r="A562067" s="1"/>
    </row>
    <row r="562068" spans="1:1" x14ac:dyDescent="0.4">
      <c r="A562068" s="1"/>
    </row>
    <row r="562069" spans="1:1" x14ac:dyDescent="0.4">
      <c r="A562069" s="1"/>
    </row>
    <row r="562070" spans="1:1" x14ac:dyDescent="0.4">
      <c r="A562070" s="1"/>
    </row>
    <row r="562071" spans="1:1" x14ac:dyDescent="0.4">
      <c r="A562071" s="1"/>
    </row>
    <row r="562072" spans="1:1" x14ac:dyDescent="0.4">
      <c r="A562072" s="1"/>
    </row>
    <row r="562073" spans="1:1" x14ac:dyDescent="0.4">
      <c r="A562073" s="1"/>
    </row>
    <row r="562074" spans="1:1" x14ac:dyDescent="0.4">
      <c r="A562074" s="1"/>
    </row>
    <row r="562075" spans="1:1" x14ac:dyDescent="0.4">
      <c r="A562075" s="1"/>
    </row>
    <row r="562076" spans="1:1" x14ac:dyDescent="0.4">
      <c r="A562076" s="1"/>
    </row>
    <row r="562077" spans="1:1" x14ac:dyDescent="0.4">
      <c r="A562077" s="1"/>
    </row>
    <row r="562078" spans="1:1" x14ac:dyDescent="0.4">
      <c r="A562078" s="1"/>
    </row>
    <row r="562079" spans="1:1" x14ac:dyDescent="0.4">
      <c r="A562079" s="1"/>
    </row>
    <row r="562080" spans="1:1" x14ac:dyDescent="0.4">
      <c r="A562080" s="1"/>
    </row>
    <row r="562081" spans="1:1" x14ac:dyDescent="0.4">
      <c r="A562081" s="1"/>
    </row>
    <row r="562082" spans="1:1" x14ac:dyDescent="0.4">
      <c r="A562082" s="1"/>
    </row>
    <row r="562083" spans="1:1" x14ac:dyDescent="0.4">
      <c r="A562083" s="1"/>
    </row>
    <row r="562084" spans="1:1" x14ac:dyDescent="0.4">
      <c r="A562084" s="1"/>
    </row>
    <row r="562085" spans="1:1" x14ac:dyDescent="0.4">
      <c r="A562085" s="1"/>
    </row>
    <row r="562086" spans="1:1" x14ac:dyDescent="0.4">
      <c r="A562086" s="1"/>
    </row>
    <row r="562087" spans="1:1" x14ac:dyDescent="0.4">
      <c r="A562087" s="1"/>
    </row>
    <row r="562088" spans="1:1" x14ac:dyDescent="0.4">
      <c r="A562088" s="1"/>
    </row>
    <row r="562089" spans="1:1" x14ac:dyDescent="0.4">
      <c r="A562089" s="1"/>
    </row>
    <row r="562090" spans="1:1" x14ac:dyDescent="0.4">
      <c r="A562090" s="1"/>
    </row>
    <row r="562091" spans="1:1" x14ac:dyDescent="0.4">
      <c r="A562091" s="1"/>
    </row>
    <row r="562092" spans="1:1" x14ac:dyDescent="0.4">
      <c r="A562092" s="1"/>
    </row>
    <row r="562093" spans="1:1" x14ac:dyDescent="0.4">
      <c r="A562093" s="1"/>
    </row>
    <row r="562094" spans="1:1" x14ac:dyDescent="0.4">
      <c r="A562094" s="1"/>
    </row>
    <row r="562095" spans="1:1" x14ac:dyDescent="0.4">
      <c r="A562095" s="1"/>
    </row>
    <row r="562096" spans="1:1" x14ac:dyDescent="0.4">
      <c r="A562096" s="1"/>
    </row>
    <row r="562097" spans="1:1" x14ac:dyDescent="0.4">
      <c r="A562097" s="1"/>
    </row>
    <row r="562098" spans="1:1" x14ac:dyDescent="0.4">
      <c r="A562098" s="1"/>
    </row>
    <row r="562099" spans="1:1" x14ac:dyDescent="0.4">
      <c r="A562099" s="1"/>
    </row>
    <row r="562100" spans="1:1" x14ac:dyDescent="0.4">
      <c r="A562100" s="1"/>
    </row>
    <row r="562101" spans="1:1" x14ac:dyDescent="0.4">
      <c r="A562101" s="1"/>
    </row>
    <row r="562102" spans="1:1" x14ac:dyDescent="0.4">
      <c r="A562102" s="1"/>
    </row>
    <row r="562103" spans="1:1" x14ac:dyDescent="0.4">
      <c r="A562103" s="1"/>
    </row>
    <row r="562104" spans="1:1" x14ac:dyDescent="0.4">
      <c r="A562104" s="1"/>
    </row>
    <row r="562105" spans="1:1" x14ac:dyDescent="0.4">
      <c r="A562105" s="1"/>
    </row>
    <row r="562106" spans="1:1" x14ac:dyDescent="0.4">
      <c r="A562106" s="1"/>
    </row>
    <row r="562107" spans="1:1" x14ac:dyDescent="0.4">
      <c r="A562107" s="1"/>
    </row>
    <row r="562108" spans="1:1" x14ac:dyDescent="0.4">
      <c r="A562108" s="1"/>
    </row>
    <row r="562109" spans="1:1" x14ac:dyDescent="0.4">
      <c r="A562109" s="1"/>
    </row>
    <row r="562110" spans="1:1" x14ac:dyDescent="0.4">
      <c r="A562110" s="1"/>
    </row>
    <row r="562111" spans="1:1" x14ac:dyDescent="0.4">
      <c r="A562111" s="1"/>
    </row>
    <row r="562112" spans="1:1" x14ac:dyDescent="0.4">
      <c r="A562112" s="1"/>
    </row>
    <row r="562113" spans="1:1" x14ac:dyDescent="0.4">
      <c r="A562113" s="1"/>
    </row>
    <row r="562114" spans="1:1" x14ac:dyDescent="0.4">
      <c r="A562114" s="1"/>
    </row>
    <row r="562115" spans="1:1" x14ac:dyDescent="0.4">
      <c r="A562115" s="1"/>
    </row>
    <row r="562116" spans="1:1" x14ac:dyDescent="0.4">
      <c r="A562116" s="1"/>
    </row>
    <row r="562117" spans="1:1" x14ac:dyDescent="0.4">
      <c r="A562117" s="1"/>
    </row>
    <row r="562118" spans="1:1" x14ac:dyDescent="0.4">
      <c r="A562118" s="1"/>
    </row>
    <row r="562119" spans="1:1" x14ac:dyDescent="0.4">
      <c r="A562119" s="1"/>
    </row>
    <row r="562120" spans="1:1" x14ac:dyDescent="0.4">
      <c r="A562120" s="1"/>
    </row>
    <row r="562121" spans="1:1" x14ac:dyDescent="0.4">
      <c r="A562121" s="1"/>
    </row>
    <row r="562122" spans="1:1" x14ac:dyDescent="0.4">
      <c r="A562122" s="1"/>
    </row>
    <row r="562123" spans="1:1" x14ac:dyDescent="0.4">
      <c r="A562123" s="1"/>
    </row>
    <row r="562124" spans="1:1" x14ac:dyDescent="0.4">
      <c r="A562124" s="1"/>
    </row>
    <row r="562125" spans="1:1" x14ac:dyDescent="0.4">
      <c r="A562125" s="1"/>
    </row>
    <row r="562126" spans="1:1" x14ac:dyDescent="0.4">
      <c r="A562126" s="1"/>
    </row>
    <row r="562127" spans="1:1" x14ac:dyDescent="0.4">
      <c r="A562127" s="1"/>
    </row>
    <row r="562128" spans="1:1" x14ac:dyDescent="0.4">
      <c r="A562128" s="1"/>
    </row>
    <row r="562129" spans="1:1" x14ac:dyDescent="0.4">
      <c r="A562129" s="1"/>
    </row>
    <row r="562130" spans="1:1" x14ac:dyDescent="0.4">
      <c r="A562130" s="1"/>
    </row>
    <row r="562131" spans="1:1" x14ac:dyDescent="0.4">
      <c r="A562131" s="1"/>
    </row>
    <row r="562132" spans="1:1" x14ac:dyDescent="0.4">
      <c r="A562132" s="1"/>
    </row>
    <row r="562133" spans="1:1" x14ac:dyDescent="0.4">
      <c r="A562133" s="1"/>
    </row>
    <row r="562134" spans="1:1" x14ac:dyDescent="0.4">
      <c r="A562134" s="1"/>
    </row>
    <row r="562135" spans="1:1" x14ac:dyDescent="0.4">
      <c r="A562135" s="1"/>
    </row>
    <row r="562136" spans="1:1" x14ac:dyDescent="0.4">
      <c r="A562136" s="1"/>
    </row>
    <row r="562137" spans="1:1" x14ac:dyDescent="0.4">
      <c r="A562137" s="1"/>
    </row>
    <row r="562138" spans="1:1" x14ac:dyDescent="0.4">
      <c r="A562138" s="1"/>
    </row>
    <row r="562139" spans="1:1" x14ac:dyDescent="0.4">
      <c r="A562139" s="1"/>
    </row>
    <row r="562140" spans="1:1" x14ac:dyDescent="0.4">
      <c r="A562140" s="1"/>
    </row>
    <row r="562141" spans="1:1" x14ac:dyDescent="0.4">
      <c r="A562141" s="1"/>
    </row>
    <row r="562142" spans="1:1" x14ac:dyDescent="0.4">
      <c r="A562142" s="1"/>
    </row>
    <row r="562143" spans="1:1" x14ac:dyDescent="0.4">
      <c r="A562143" s="1"/>
    </row>
    <row r="562144" spans="1:1" x14ac:dyDescent="0.4">
      <c r="A562144" s="1"/>
    </row>
    <row r="562145" spans="1:1" x14ac:dyDescent="0.4">
      <c r="A562145" s="1"/>
    </row>
    <row r="562146" spans="1:1" x14ac:dyDescent="0.4">
      <c r="A562146" s="1"/>
    </row>
    <row r="562147" spans="1:1" x14ac:dyDescent="0.4">
      <c r="A562147" s="1"/>
    </row>
    <row r="562148" spans="1:1" x14ac:dyDescent="0.4">
      <c r="A562148" s="1"/>
    </row>
    <row r="562149" spans="1:1" x14ac:dyDescent="0.4">
      <c r="A562149" s="1"/>
    </row>
    <row r="562150" spans="1:1" x14ac:dyDescent="0.4">
      <c r="A562150" s="1"/>
    </row>
    <row r="562151" spans="1:1" x14ac:dyDescent="0.4">
      <c r="A562151" s="1"/>
    </row>
    <row r="562152" spans="1:1" x14ac:dyDescent="0.4">
      <c r="A562152" s="1"/>
    </row>
    <row r="562153" spans="1:1" x14ac:dyDescent="0.4">
      <c r="A562153" s="1"/>
    </row>
    <row r="562154" spans="1:1" x14ac:dyDescent="0.4">
      <c r="A562154" s="1"/>
    </row>
    <row r="562155" spans="1:1" x14ac:dyDescent="0.4">
      <c r="A562155" s="1"/>
    </row>
    <row r="562156" spans="1:1" x14ac:dyDescent="0.4">
      <c r="A562156" s="1"/>
    </row>
    <row r="562157" spans="1:1" x14ac:dyDescent="0.4">
      <c r="A562157" s="1"/>
    </row>
    <row r="562158" spans="1:1" x14ac:dyDescent="0.4">
      <c r="A562158" s="1"/>
    </row>
    <row r="562159" spans="1:1" x14ac:dyDescent="0.4">
      <c r="A562159" s="1"/>
    </row>
    <row r="562160" spans="1:1" x14ac:dyDescent="0.4">
      <c r="A562160" s="1"/>
    </row>
    <row r="562161" spans="1:1" x14ac:dyDescent="0.4">
      <c r="A562161" s="1"/>
    </row>
    <row r="562162" spans="1:1" x14ac:dyDescent="0.4">
      <c r="A562162" s="1"/>
    </row>
    <row r="562163" spans="1:1" x14ac:dyDescent="0.4">
      <c r="A562163" s="1"/>
    </row>
    <row r="562164" spans="1:1" x14ac:dyDescent="0.4">
      <c r="A562164" s="1"/>
    </row>
    <row r="562165" spans="1:1" x14ac:dyDescent="0.4">
      <c r="A562165" s="1"/>
    </row>
    <row r="562166" spans="1:1" x14ac:dyDescent="0.4">
      <c r="A562166" s="1"/>
    </row>
    <row r="562167" spans="1:1" x14ac:dyDescent="0.4">
      <c r="A562167" s="1"/>
    </row>
    <row r="562168" spans="1:1" x14ac:dyDescent="0.4">
      <c r="A562168" s="1"/>
    </row>
    <row r="562169" spans="1:1" x14ac:dyDescent="0.4">
      <c r="A562169" s="1"/>
    </row>
    <row r="562170" spans="1:1" x14ac:dyDescent="0.4">
      <c r="A562170" s="1"/>
    </row>
    <row r="562171" spans="1:1" x14ac:dyDescent="0.4">
      <c r="A562171" s="1"/>
    </row>
    <row r="562172" spans="1:1" x14ac:dyDescent="0.4">
      <c r="A562172" s="1"/>
    </row>
    <row r="562173" spans="1:1" x14ac:dyDescent="0.4">
      <c r="A562173" s="1"/>
    </row>
    <row r="562174" spans="1:1" x14ac:dyDescent="0.4">
      <c r="A562174" s="1"/>
    </row>
    <row r="562175" spans="1:1" x14ac:dyDescent="0.4">
      <c r="A562175" s="1"/>
    </row>
    <row r="562176" spans="1:1" x14ac:dyDescent="0.4">
      <c r="A562176" s="1"/>
    </row>
    <row r="562177" spans="1:1" x14ac:dyDescent="0.4">
      <c r="A562177" s="1"/>
    </row>
    <row r="562178" spans="1:1" x14ac:dyDescent="0.4">
      <c r="A562178" s="1"/>
    </row>
    <row r="562179" spans="1:1" x14ac:dyDescent="0.4">
      <c r="A562179" s="1"/>
    </row>
    <row r="562180" spans="1:1" x14ac:dyDescent="0.4">
      <c r="A562180" s="1"/>
    </row>
    <row r="562181" spans="1:1" x14ac:dyDescent="0.4">
      <c r="A562181" s="1"/>
    </row>
    <row r="562182" spans="1:1" x14ac:dyDescent="0.4">
      <c r="A562182" s="1"/>
    </row>
    <row r="562183" spans="1:1" x14ac:dyDescent="0.4">
      <c r="A562183" s="1"/>
    </row>
    <row r="562184" spans="1:1" x14ac:dyDescent="0.4">
      <c r="A562184" s="1"/>
    </row>
    <row r="562185" spans="1:1" x14ac:dyDescent="0.4">
      <c r="A562185" s="1"/>
    </row>
    <row r="562186" spans="1:1" x14ac:dyDescent="0.4">
      <c r="A562186" s="1"/>
    </row>
    <row r="562187" spans="1:1" x14ac:dyDescent="0.4">
      <c r="A562187" s="1"/>
    </row>
    <row r="562188" spans="1:1" x14ac:dyDescent="0.4">
      <c r="A562188" s="1"/>
    </row>
    <row r="562189" spans="1:1" x14ac:dyDescent="0.4">
      <c r="A562189" s="1"/>
    </row>
    <row r="562190" spans="1:1" x14ac:dyDescent="0.4">
      <c r="A562190" s="1"/>
    </row>
    <row r="562191" spans="1:1" x14ac:dyDescent="0.4">
      <c r="A562191" s="1"/>
    </row>
    <row r="562192" spans="1:1" x14ac:dyDescent="0.4">
      <c r="A562192" s="1"/>
    </row>
    <row r="562193" spans="1:1" x14ac:dyDescent="0.4">
      <c r="A562193" s="1"/>
    </row>
    <row r="562194" spans="1:1" x14ac:dyDescent="0.4">
      <c r="A562194" s="1"/>
    </row>
    <row r="562195" spans="1:1" x14ac:dyDescent="0.4">
      <c r="A562195" s="1"/>
    </row>
    <row r="562196" spans="1:1" x14ac:dyDescent="0.4">
      <c r="A562196" s="1"/>
    </row>
    <row r="562197" spans="1:1" x14ac:dyDescent="0.4">
      <c r="A562197" s="1"/>
    </row>
    <row r="562198" spans="1:1" x14ac:dyDescent="0.4">
      <c r="A562198" s="1"/>
    </row>
    <row r="562199" spans="1:1" x14ac:dyDescent="0.4">
      <c r="A562199" s="1"/>
    </row>
    <row r="562200" spans="1:1" x14ac:dyDescent="0.4">
      <c r="A562200" s="1"/>
    </row>
    <row r="562201" spans="1:1" x14ac:dyDescent="0.4">
      <c r="A562201" s="1"/>
    </row>
    <row r="562202" spans="1:1" x14ac:dyDescent="0.4">
      <c r="A562202" s="1"/>
    </row>
    <row r="562203" spans="1:1" x14ac:dyDescent="0.4">
      <c r="A562203" s="1"/>
    </row>
    <row r="562204" spans="1:1" x14ac:dyDescent="0.4">
      <c r="A562204" s="1"/>
    </row>
    <row r="562205" spans="1:1" x14ac:dyDescent="0.4">
      <c r="A562205" s="1"/>
    </row>
    <row r="562206" spans="1:1" x14ac:dyDescent="0.4">
      <c r="A562206" s="1"/>
    </row>
    <row r="562207" spans="1:1" x14ac:dyDescent="0.4">
      <c r="A562207" s="1"/>
    </row>
    <row r="562208" spans="1:1" x14ac:dyDescent="0.4">
      <c r="A562208" s="1"/>
    </row>
    <row r="562209" spans="1:1" x14ac:dyDescent="0.4">
      <c r="A562209" s="1"/>
    </row>
    <row r="562210" spans="1:1" x14ac:dyDescent="0.4">
      <c r="A562210" s="1"/>
    </row>
    <row r="562211" spans="1:1" x14ac:dyDescent="0.4">
      <c r="A562211" s="1"/>
    </row>
    <row r="562212" spans="1:1" x14ac:dyDescent="0.4">
      <c r="A562212" s="1"/>
    </row>
    <row r="562213" spans="1:1" x14ac:dyDescent="0.4">
      <c r="A562213" s="1"/>
    </row>
    <row r="562214" spans="1:1" x14ac:dyDescent="0.4">
      <c r="A562214" s="1"/>
    </row>
    <row r="562215" spans="1:1" x14ac:dyDescent="0.4">
      <c r="A562215" s="1"/>
    </row>
    <row r="562216" spans="1:1" x14ac:dyDescent="0.4">
      <c r="A562216" s="1"/>
    </row>
    <row r="562217" spans="1:1" x14ac:dyDescent="0.4">
      <c r="A562217" s="1"/>
    </row>
    <row r="562218" spans="1:1" x14ac:dyDescent="0.4">
      <c r="A562218" s="1"/>
    </row>
    <row r="562219" spans="1:1" x14ac:dyDescent="0.4">
      <c r="A562219" s="1"/>
    </row>
    <row r="562220" spans="1:1" x14ac:dyDescent="0.4">
      <c r="A562220" s="1"/>
    </row>
    <row r="562221" spans="1:1" x14ac:dyDescent="0.4">
      <c r="A562221" s="1"/>
    </row>
    <row r="562222" spans="1:1" x14ac:dyDescent="0.4">
      <c r="A562222" s="1"/>
    </row>
    <row r="562223" spans="1:1" x14ac:dyDescent="0.4">
      <c r="A562223" s="1"/>
    </row>
    <row r="562224" spans="1:1" x14ac:dyDescent="0.4">
      <c r="A562224" s="1"/>
    </row>
    <row r="562225" spans="1:1" x14ac:dyDescent="0.4">
      <c r="A562225" s="1"/>
    </row>
    <row r="562226" spans="1:1" x14ac:dyDescent="0.4">
      <c r="A562226" s="1"/>
    </row>
    <row r="562227" spans="1:1" x14ac:dyDescent="0.4">
      <c r="A562227" s="1"/>
    </row>
    <row r="562228" spans="1:1" x14ac:dyDescent="0.4">
      <c r="A562228" s="1"/>
    </row>
    <row r="562229" spans="1:1" x14ac:dyDescent="0.4">
      <c r="A562229" s="1"/>
    </row>
    <row r="562230" spans="1:1" x14ac:dyDescent="0.4">
      <c r="A562230" s="1"/>
    </row>
    <row r="562231" spans="1:1" x14ac:dyDescent="0.4">
      <c r="A562231" s="1"/>
    </row>
    <row r="562232" spans="1:1" x14ac:dyDescent="0.4">
      <c r="A562232" s="1"/>
    </row>
    <row r="562233" spans="1:1" x14ac:dyDescent="0.4">
      <c r="A562233" s="1"/>
    </row>
    <row r="562234" spans="1:1" x14ac:dyDescent="0.4">
      <c r="A562234" s="1"/>
    </row>
    <row r="562235" spans="1:1" x14ac:dyDescent="0.4">
      <c r="A562235" s="1"/>
    </row>
    <row r="562236" spans="1:1" x14ac:dyDescent="0.4">
      <c r="A562236" s="1"/>
    </row>
    <row r="562237" spans="1:1" x14ac:dyDescent="0.4">
      <c r="A562237" s="1"/>
    </row>
    <row r="562238" spans="1:1" x14ac:dyDescent="0.4">
      <c r="A562238" s="1"/>
    </row>
    <row r="562239" spans="1:1" x14ac:dyDescent="0.4">
      <c r="A562239" s="1"/>
    </row>
    <row r="562240" spans="1:1" x14ac:dyDescent="0.4">
      <c r="A562240" s="1"/>
    </row>
    <row r="562241" spans="1:1" x14ac:dyDescent="0.4">
      <c r="A562241" s="1"/>
    </row>
    <row r="562242" spans="1:1" x14ac:dyDescent="0.4">
      <c r="A562242" s="1"/>
    </row>
    <row r="562243" spans="1:1" x14ac:dyDescent="0.4">
      <c r="A562243" s="1"/>
    </row>
    <row r="562244" spans="1:1" x14ac:dyDescent="0.4">
      <c r="A562244" s="1"/>
    </row>
    <row r="562245" spans="1:1" x14ac:dyDescent="0.4">
      <c r="A562245" s="1"/>
    </row>
    <row r="562246" spans="1:1" x14ac:dyDescent="0.4">
      <c r="A562246" s="1"/>
    </row>
    <row r="562247" spans="1:1" x14ac:dyDescent="0.4">
      <c r="A562247" s="1"/>
    </row>
    <row r="562248" spans="1:1" x14ac:dyDescent="0.4">
      <c r="A562248" s="1"/>
    </row>
    <row r="562249" spans="1:1" x14ac:dyDescent="0.4">
      <c r="A562249" s="1"/>
    </row>
    <row r="562250" spans="1:1" x14ac:dyDescent="0.4">
      <c r="A562250" s="1"/>
    </row>
    <row r="562251" spans="1:1" x14ac:dyDescent="0.4">
      <c r="A562251" s="1"/>
    </row>
    <row r="562252" spans="1:1" x14ac:dyDescent="0.4">
      <c r="A562252" s="1"/>
    </row>
    <row r="562253" spans="1:1" x14ac:dyDescent="0.4">
      <c r="A562253" s="1"/>
    </row>
    <row r="562254" spans="1:1" x14ac:dyDescent="0.4">
      <c r="A562254" s="1"/>
    </row>
    <row r="562255" spans="1:1" x14ac:dyDescent="0.4">
      <c r="A562255" s="1"/>
    </row>
    <row r="562256" spans="1:1" x14ac:dyDescent="0.4">
      <c r="A562256" s="1"/>
    </row>
    <row r="562257" spans="1:1" x14ac:dyDescent="0.4">
      <c r="A562257" s="1"/>
    </row>
    <row r="562258" spans="1:1" x14ac:dyDescent="0.4">
      <c r="A562258" s="1"/>
    </row>
    <row r="562259" spans="1:1" x14ac:dyDescent="0.4">
      <c r="A562259" s="1"/>
    </row>
    <row r="562260" spans="1:1" x14ac:dyDescent="0.4">
      <c r="A562260" s="1"/>
    </row>
    <row r="562261" spans="1:1" x14ac:dyDescent="0.4">
      <c r="A562261" s="1"/>
    </row>
    <row r="562262" spans="1:1" x14ac:dyDescent="0.4">
      <c r="A562262" s="1"/>
    </row>
    <row r="562263" spans="1:1" x14ac:dyDescent="0.4">
      <c r="A562263" s="1"/>
    </row>
    <row r="562264" spans="1:1" x14ac:dyDescent="0.4">
      <c r="A562264" s="1"/>
    </row>
    <row r="562265" spans="1:1" x14ac:dyDescent="0.4">
      <c r="A562265" s="1"/>
    </row>
    <row r="562266" spans="1:1" x14ac:dyDescent="0.4">
      <c r="A562266" s="1"/>
    </row>
    <row r="562267" spans="1:1" x14ac:dyDescent="0.4">
      <c r="A562267" s="1"/>
    </row>
    <row r="562268" spans="1:1" x14ac:dyDescent="0.4">
      <c r="A562268" s="1"/>
    </row>
    <row r="562269" spans="1:1" x14ac:dyDescent="0.4">
      <c r="A562269" s="1"/>
    </row>
    <row r="562270" spans="1:1" x14ac:dyDescent="0.4">
      <c r="A562270" s="1"/>
    </row>
    <row r="562271" spans="1:1" x14ac:dyDescent="0.4">
      <c r="A562271" s="1"/>
    </row>
    <row r="562272" spans="1:1" x14ac:dyDescent="0.4">
      <c r="A562272" s="1"/>
    </row>
    <row r="562273" spans="1:1" x14ac:dyDescent="0.4">
      <c r="A562273" s="1"/>
    </row>
    <row r="562274" spans="1:1" x14ac:dyDescent="0.4">
      <c r="A562274" s="1"/>
    </row>
    <row r="562275" spans="1:1" x14ac:dyDescent="0.4">
      <c r="A562275" s="1"/>
    </row>
    <row r="562276" spans="1:1" x14ac:dyDescent="0.4">
      <c r="A562276" s="1"/>
    </row>
    <row r="562277" spans="1:1" x14ac:dyDescent="0.4">
      <c r="A562277" s="1"/>
    </row>
    <row r="562278" spans="1:1" x14ac:dyDescent="0.4">
      <c r="A562278" s="1"/>
    </row>
    <row r="562279" spans="1:1" x14ac:dyDescent="0.4">
      <c r="A562279" s="1"/>
    </row>
    <row r="562280" spans="1:1" x14ac:dyDescent="0.4">
      <c r="A562280" s="1"/>
    </row>
    <row r="562281" spans="1:1" x14ac:dyDescent="0.4">
      <c r="A562281" s="1"/>
    </row>
    <row r="562282" spans="1:1" x14ac:dyDescent="0.4">
      <c r="A562282" s="1"/>
    </row>
    <row r="562283" spans="1:1" x14ac:dyDescent="0.4">
      <c r="A562283" s="1"/>
    </row>
    <row r="562284" spans="1:1" x14ac:dyDescent="0.4">
      <c r="A562284" s="1"/>
    </row>
    <row r="562285" spans="1:1" x14ac:dyDescent="0.4">
      <c r="A562285" s="1"/>
    </row>
    <row r="562286" spans="1:1" x14ac:dyDescent="0.4">
      <c r="A562286" s="1"/>
    </row>
    <row r="562287" spans="1:1" x14ac:dyDescent="0.4">
      <c r="A562287" s="1"/>
    </row>
    <row r="562288" spans="1:1" x14ac:dyDescent="0.4">
      <c r="A562288" s="1"/>
    </row>
    <row r="562289" spans="1:1" x14ac:dyDescent="0.4">
      <c r="A562289" s="1"/>
    </row>
    <row r="562290" spans="1:1" x14ac:dyDescent="0.4">
      <c r="A562290" s="1"/>
    </row>
    <row r="562291" spans="1:1" x14ac:dyDescent="0.4">
      <c r="A562291" s="1"/>
    </row>
    <row r="562292" spans="1:1" x14ac:dyDescent="0.4">
      <c r="A562292" s="1"/>
    </row>
    <row r="562293" spans="1:1" x14ac:dyDescent="0.4">
      <c r="A562293" s="1"/>
    </row>
    <row r="562294" spans="1:1" x14ac:dyDescent="0.4">
      <c r="A562294" s="1"/>
    </row>
    <row r="562295" spans="1:1" x14ac:dyDescent="0.4">
      <c r="A562295" s="1"/>
    </row>
    <row r="562296" spans="1:1" x14ac:dyDescent="0.4">
      <c r="A562296" s="1"/>
    </row>
    <row r="562297" spans="1:1" x14ac:dyDescent="0.4">
      <c r="A562297" s="1"/>
    </row>
    <row r="562298" spans="1:1" x14ac:dyDescent="0.4">
      <c r="A562298" s="1"/>
    </row>
    <row r="562299" spans="1:1" x14ac:dyDescent="0.4">
      <c r="A562299" s="1"/>
    </row>
    <row r="562300" spans="1:1" x14ac:dyDescent="0.4">
      <c r="A562300" s="1"/>
    </row>
    <row r="562301" spans="1:1" x14ac:dyDescent="0.4">
      <c r="A562301" s="1"/>
    </row>
    <row r="562302" spans="1:1" x14ac:dyDescent="0.4">
      <c r="A562302" s="1"/>
    </row>
    <row r="562303" spans="1:1" x14ac:dyDescent="0.4">
      <c r="A562303" s="1"/>
    </row>
    <row r="562304" spans="1:1" x14ac:dyDescent="0.4">
      <c r="A562304" s="1"/>
    </row>
    <row r="562305" spans="1:1" x14ac:dyDescent="0.4">
      <c r="A562305" s="1"/>
    </row>
    <row r="562306" spans="1:1" x14ac:dyDescent="0.4">
      <c r="A562306" s="1"/>
    </row>
    <row r="562307" spans="1:1" x14ac:dyDescent="0.4">
      <c r="A562307" s="1"/>
    </row>
    <row r="562308" spans="1:1" x14ac:dyDescent="0.4">
      <c r="A562308" s="1"/>
    </row>
    <row r="562309" spans="1:1" x14ac:dyDescent="0.4">
      <c r="A562309" s="1"/>
    </row>
    <row r="562310" spans="1:1" x14ac:dyDescent="0.4">
      <c r="A562310" s="1"/>
    </row>
    <row r="562311" spans="1:1" x14ac:dyDescent="0.4">
      <c r="A562311" s="1"/>
    </row>
    <row r="562312" spans="1:1" x14ac:dyDescent="0.4">
      <c r="A562312" s="1"/>
    </row>
    <row r="562313" spans="1:1" x14ac:dyDescent="0.4">
      <c r="A562313" s="1"/>
    </row>
    <row r="562314" spans="1:1" x14ac:dyDescent="0.4">
      <c r="A562314" s="1"/>
    </row>
    <row r="562315" spans="1:1" x14ac:dyDescent="0.4">
      <c r="A562315" s="1"/>
    </row>
    <row r="562316" spans="1:1" x14ac:dyDescent="0.4">
      <c r="A562316" s="1"/>
    </row>
    <row r="562317" spans="1:1" x14ac:dyDescent="0.4">
      <c r="A562317" s="1"/>
    </row>
    <row r="562318" spans="1:1" x14ac:dyDescent="0.4">
      <c r="A562318" s="1"/>
    </row>
    <row r="562319" spans="1:1" x14ac:dyDescent="0.4">
      <c r="A562319" s="1"/>
    </row>
    <row r="562320" spans="1:1" x14ac:dyDescent="0.4">
      <c r="A562320" s="1"/>
    </row>
    <row r="562321" spans="1:1" x14ac:dyDescent="0.4">
      <c r="A562321" s="1"/>
    </row>
    <row r="562322" spans="1:1" x14ac:dyDescent="0.4">
      <c r="A562322" s="1"/>
    </row>
    <row r="562323" spans="1:1" x14ac:dyDescent="0.4">
      <c r="A562323" s="1"/>
    </row>
    <row r="562324" spans="1:1" x14ac:dyDescent="0.4">
      <c r="A562324" s="1"/>
    </row>
    <row r="562325" spans="1:1" x14ac:dyDescent="0.4">
      <c r="A562325" s="1"/>
    </row>
    <row r="562326" spans="1:1" x14ac:dyDescent="0.4">
      <c r="A562326" s="1"/>
    </row>
    <row r="562327" spans="1:1" x14ac:dyDescent="0.4">
      <c r="A562327" s="1"/>
    </row>
    <row r="562328" spans="1:1" x14ac:dyDescent="0.4">
      <c r="A562328" s="1"/>
    </row>
    <row r="562329" spans="1:1" x14ac:dyDescent="0.4">
      <c r="A562329" s="1"/>
    </row>
    <row r="562330" spans="1:1" x14ac:dyDescent="0.4">
      <c r="A562330" s="1"/>
    </row>
    <row r="562331" spans="1:1" x14ac:dyDescent="0.4">
      <c r="A562331" s="1"/>
    </row>
    <row r="562332" spans="1:1" x14ac:dyDescent="0.4">
      <c r="A562332" s="1"/>
    </row>
    <row r="562333" spans="1:1" x14ac:dyDescent="0.4">
      <c r="A562333" s="1"/>
    </row>
    <row r="562334" spans="1:1" x14ac:dyDescent="0.4">
      <c r="A562334" s="1"/>
    </row>
    <row r="562335" spans="1:1" x14ac:dyDescent="0.4">
      <c r="A562335" s="1"/>
    </row>
    <row r="562336" spans="1:1" x14ac:dyDescent="0.4">
      <c r="A562336" s="1"/>
    </row>
    <row r="562337" spans="1:1" x14ac:dyDescent="0.4">
      <c r="A562337" s="1"/>
    </row>
    <row r="562338" spans="1:1" x14ac:dyDescent="0.4">
      <c r="A562338" s="1"/>
    </row>
    <row r="562339" spans="1:1" x14ac:dyDescent="0.4">
      <c r="A562339" s="1"/>
    </row>
    <row r="562340" spans="1:1" x14ac:dyDescent="0.4">
      <c r="A562340" s="1"/>
    </row>
    <row r="562341" spans="1:1" x14ac:dyDescent="0.4">
      <c r="A562341" s="1"/>
    </row>
    <row r="562342" spans="1:1" x14ac:dyDescent="0.4">
      <c r="A562342" s="1"/>
    </row>
    <row r="562343" spans="1:1" x14ac:dyDescent="0.4">
      <c r="A562343" s="1"/>
    </row>
    <row r="562344" spans="1:1" x14ac:dyDescent="0.4">
      <c r="A562344" s="1"/>
    </row>
    <row r="562345" spans="1:1" x14ac:dyDescent="0.4">
      <c r="A562345" s="1"/>
    </row>
    <row r="562346" spans="1:1" x14ac:dyDescent="0.4">
      <c r="A562346" s="1"/>
    </row>
    <row r="562347" spans="1:1" x14ac:dyDescent="0.4">
      <c r="A562347" s="1"/>
    </row>
    <row r="562348" spans="1:1" x14ac:dyDescent="0.4">
      <c r="A562348" s="1"/>
    </row>
    <row r="562349" spans="1:1" x14ac:dyDescent="0.4">
      <c r="A562349" s="1"/>
    </row>
    <row r="562350" spans="1:1" x14ac:dyDescent="0.4">
      <c r="A562350" s="1"/>
    </row>
    <row r="562351" spans="1:1" x14ac:dyDescent="0.4">
      <c r="A562351" s="1"/>
    </row>
    <row r="562352" spans="1:1" x14ac:dyDescent="0.4">
      <c r="A562352" s="1"/>
    </row>
    <row r="562353" spans="1:1" x14ac:dyDescent="0.4">
      <c r="A562353" s="1"/>
    </row>
    <row r="562354" spans="1:1" x14ac:dyDescent="0.4">
      <c r="A562354" s="1"/>
    </row>
    <row r="562355" spans="1:1" x14ac:dyDescent="0.4">
      <c r="A562355" s="1"/>
    </row>
    <row r="562356" spans="1:1" x14ac:dyDescent="0.4">
      <c r="A562356" s="1"/>
    </row>
    <row r="562357" spans="1:1" x14ac:dyDescent="0.4">
      <c r="A562357" s="1"/>
    </row>
    <row r="562358" spans="1:1" x14ac:dyDescent="0.4">
      <c r="A562358" s="1"/>
    </row>
    <row r="562359" spans="1:1" x14ac:dyDescent="0.4">
      <c r="A562359" s="1"/>
    </row>
    <row r="562360" spans="1:1" x14ac:dyDescent="0.4">
      <c r="A562360" s="1"/>
    </row>
    <row r="562361" spans="1:1" x14ac:dyDescent="0.4">
      <c r="A562361" s="1"/>
    </row>
    <row r="562362" spans="1:1" x14ac:dyDescent="0.4">
      <c r="A562362" s="1"/>
    </row>
    <row r="562363" spans="1:1" x14ac:dyDescent="0.4">
      <c r="A562363" s="1"/>
    </row>
    <row r="562364" spans="1:1" x14ac:dyDescent="0.4">
      <c r="A562364" s="1"/>
    </row>
    <row r="562365" spans="1:1" x14ac:dyDescent="0.4">
      <c r="A562365" s="1"/>
    </row>
    <row r="562366" spans="1:1" x14ac:dyDescent="0.4">
      <c r="A562366" s="1"/>
    </row>
    <row r="562367" spans="1:1" x14ac:dyDescent="0.4">
      <c r="A562367" s="1"/>
    </row>
    <row r="562368" spans="1:1" x14ac:dyDescent="0.4">
      <c r="A562368" s="1"/>
    </row>
    <row r="562369" spans="1:1" x14ac:dyDescent="0.4">
      <c r="A562369" s="1"/>
    </row>
    <row r="562370" spans="1:1" x14ac:dyDescent="0.4">
      <c r="A562370" s="1"/>
    </row>
    <row r="562371" spans="1:1" x14ac:dyDescent="0.4">
      <c r="A562371" s="1"/>
    </row>
    <row r="562372" spans="1:1" x14ac:dyDescent="0.4">
      <c r="A562372" s="1"/>
    </row>
    <row r="562373" spans="1:1" x14ac:dyDescent="0.4">
      <c r="A562373" s="1"/>
    </row>
    <row r="562374" spans="1:1" x14ac:dyDescent="0.4">
      <c r="A562374" s="1"/>
    </row>
    <row r="562375" spans="1:1" x14ac:dyDescent="0.4">
      <c r="A562375" s="1"/>
    </row>
    <row r="562376" spans="1:1" x14ac:dyDescent="0.4">
      <c r="A562376" s="1"/>
    </row>
    <row r="562377" spans="1:1" x14ac:dyDescent="0.4">
      <c r="A562377" s="1"/>
    </row>
    <row r="562378" spans="1:1" x14ac:dyDescent="0.4">
      <c r="A562378" s="1"/>
    </row>
    <row r="562379" spans="1:1" x14ac:dyDescent="0.4">
      <c r="A562379" s="1"/>
    </row>
    <row r="562380" spans="1:1" x14ac:dyDescent="0.4">
      <c r="A562380" s="1"/>
    </row>
    <row r="562381" spans="1:1" x14ac:dyDescent="0.4">
      <c r="A562381" s="1"/>
    </row>
    <row r="562382" spans="1:1" x14ac:dyDescent="0.4">
      <c r="A562382" s="1"/>
    </row>
    <row r="562383" spans="1:1" x14ac:dyDescent="0.4">
      <c r="A562383" s="1"/>
    </row>
    <row r="562384" spans="1:1" x14ac:dyDescent="0.4">
      <c r="A562384" s="1"/>
    </row>
    <row r="562385" spans="1:1" x14ac:dyDescent="0.4">
      <c r="A562385" s="1"/>
    </row>
    <row r="562386" spans="1:1" x14ac:dyDescent="0.4">
      <c r="A562386" s="1"/>
    </row>
    <row r="562387" spans="1:1" x14ac:dyDescent="0.4">
      <c r="A562387" s="1"/>
    </row>
    <row r="562388" spans="1:1" x14ac:dyDescent="0.4">
      <c r="A562388" s="1"/>
    </row>
    <row r="562389" spans="1:1" x14ac:dyDescent="0.4">
      <c r="A562389" s="1"/>
    </row>
    <row r="562390" spans="1:1" x14ac:dyDescent="0.4">
      <c r="A562390" s="1"/>
    </row>
    <row r="562391" spans="1:1" x14ac:dyDescent="0.4">
      <c r="A562391" s="1"/>
    </row>
    <row r="562392" spans="1:1" x14ac:dyDescent="0.4">
      <c r="A562392" s="1"/>
    </row>
    <row r="562393" spans="1:1" x14ac:dyDescent="0.4">
      <c r="A562393" s="1"/>
    </row>
    <row r="562394" spans="1:1" x14ac:dyDescent="0.4">
      <c r="A562394" s="1"/>
    </row>
    <row r="562395" spans="1:1" x14ac:dyDescent="0.4">
      <c r="A562395" s="1"/>
    </row>
    <row r="562396" spans="1:1" x14ac:dyDescent="0.4">
      <c r="A562396" s="1"/>
    </row>
    <row r="562397" spans="1:1" x14ac:dyDescent="0.4">
      <c r="A562397" s="1"/>
    </row>
    <row r="562398" spans="1:1" x14ac:dyDescent="0.4">
      <c r="A562398" s="1"/>
    </row>
    <row r="562399" spans="1:1" x14ac:dyDescent="0.4">
      <c r="A562399" s="1"/>
    </row>
    <row r="562400" spans="1:1" x14ac:dyDescent="0.4">
      <c r="A562400" s="1"/>
    </row>
    <row r="562401" spans="1:1" x14ac:dyDescent="0.4">
      <c r="A562401" s="1"/>
    </row>
    <row r="562402" spans="1:1" x14ac:dyDescent="0.4">
      <c r="A562402" s="1"/>
    </row>
    <row r="562403" spans="1:1" x14ac:dyDescent="0.4">
      <c r="A562403" s="1"/>
    </row>
    <row r="562404" spans="1:1" x14ac:dyDescent="0.4">
      <c r="A562404" s="1"/>
    </row>
    <row r="562405" spans="1:1" x14ac:dyDescent="0.4">
      <c r="A562405" s="1"/>
    </row>
    <row r="562406" spans="1:1" x14ac:dyDescent="0.4">
      <c r="A562406" s="1"/>
    </row>
    <row r="562407" spans="1:1" x14ac:dyDescent="0.4">
      <c r="A562407" s="1"/>
    </row>
    <row r="562408" spans="1:1" x14ac:dyDescent="0.4">
      <c r="A562408" s="1"/>
    </row>
    <row r="562409" spans="1:1" x14ac:dyDescent="0.4">
      <c r="A562409" s="1"/>
    </row>
    <row r="562410" spans="1:1" x14ac:dyDescent="0.4">
      <c r="A562410" s="1"/>
    </row>
    <row r="562411" spans="1:1" x14ac:dyDescent="0.4">
      <c r="A562411" s="1"/>
    </row>
    <row r="562412" spans="1:1" x14ac:dyDescent="0.4">
      <c r="A562412" s="1"/>
    </row>
    <row r="562413" spans="1:1" x14ac:dyDescent="0.4">
      <c r="A562413" s="1"/>
    </row>
    <row r="562414" spans="1:1" x14ac:dyDescent="0.4">
      <c r="A562414" s="1"/>
    </row>
    <row r="562415" spans="1:1" x14ac:dyDescent="0.4">
      <c r="A562415" s="1"/>
    </row>
    <row r="562416" spans="1:1" x14ac:dyDescent="0.4">
      <c r="A562416" s="1"/>
    </row>
    <row r="562417" spans="1:1" x14ac:dyDescent="0.4">
      <c r="A562417" s="1"/>
    </row>
    <row r="562418" spans="1:1" x14ac:dyDescent="0.4">
      <c r="A562418" s="1"/>
    </row>
    <row r="562419" spans="1:1" x14ac:dyDescent="0.4">
      <c r="A562419" s="1"/>
    </row>
    <row r="562420" spans="1:1" x14ac:dyDescent="0.4">
      <c r="A562420" s="1"/>
    </row>
    <row r="562421" spans="1:1" x14ac:dyDescent="0.4">
      <c r="A562421" s="1"/>
    </row>
    <row r="562422" spans="1:1" x14ac:dyDescent="0.4">
      <c r="A562422" s="1"/>
    </row>
    <row r="562423" spans="1:1" x14ac:dyDescent="0.4">
      <c r="A562423" s="1"/>
    </row>
    <row r="562424" spans="1:1" x14ac:dyDescent="0.4">
      <c r="A562424" s="1"/>
    </row>
    <row r="562425" spans="1:1" x14ac:dyDescent="0.4">
      <c r="A562425" s="1"/>
    </row>
    <row r="562426" spans="1:1" x14ac:dyDescent="0.4">
      <c r="A562426" s="1"/>
    </row>
    <row r="562427" spans="1:1" x14ac:dyDescent="0.4">
      <c r="A562427" s="1"/>
    </row>
    <row r="562428" spans="1:1" x14ac:dyDescent="0.4">
      <c r="A562428" s="1"/>
    </row>
    <row r="562429" spans="1:1" x14ac:dyDescent="0.4">
      <c r="A562429" s="1"/>
    </row>
    <row r="562430" spans="1:1" x14ac:dyDescent="0.4">
      <c r="A562430" s="1"/>
    </row>
    <row r="562431" spans="1:1" x14ac:dyDescent="0.4">
      <c r="A562431" s="1"/>
    </row>
    <row r="562432" spans="1:1" x14ac:dyDescent="0.4">
      <c r="A562432" s="1"/>
    </row>
    <row r="562433" spans="1:1" x14ac:dyDescent="0.4">
      <c r="A562433" s="1"/>
    </row>
    <row r="562434" spans="1:1" x14ac:dyDescent="0.4">
      <c r="A562434" s="1"/>
    </row>
    <row r="562435" spans="1:1" x14ac:dyDescent="0.4">
      <c r="A562435" s="1"/>
    </row>
    <row r="562436" spans="1:1" x14ac:dyDescent="0.4">
      <c r="A562436" s="1"/>
    </row>
    <row r="562437" spans="1:1" x14ac:dyDescent="0.4">
      <c r="A562437" s="1"/>
    </row>
    <row r="562438" spans="1:1" x14ac:dyDescent="0.4">
      <c r="A562438" s="1"/>
    </row>
    <row r="562439" spans="1:1" x14ac:dyDescent="0.4">
      <c r="A562439" s="1"/>
    </row>
    <row r="562440" spans="1:1" x14ac:dyDescent="0.4">
      <c r="A562440" s="1"/>
    </row>
    <row r="562441" spans="1:1" x14ac:dyDescent="0.4">
      <c r="A562441" s="1"/>
    </row>
    <row r="562442" spans="1:1" x14ac:dyDescent="0.4">
      <c r="A562442" s="1"/>
    </row>
    <row r="562443" spans="1:1" x14ac:dyDescent="0.4">
      <c r="A562443" s="1"/>
    </row>
    <row r="562444" spans="1:1" x14ac:dyDescent="0.4">
      <c r="A562444" s="1"/>
    </row>
    <row r="562445" spans="1:1" x14ac:dyDescent="0.4">
      <c r="A562445" s="1"/>
    </row>
    <row r="562446" spans="1:1" x14ac:dyDescent="0.4">
      <c r="A562446" s="1"/>
    </row>
    <row r="562447" spans="1:1" x14ac:dyDescent="0.4">
      <c r="A562447" s="1"/>
    </row>
    <row r="562448" spans="1:1" x14ac:dyDescent="0.4">
      <c r="A562448" s="1"/>
    </row>
    <row r="562449" spans="1:1" x14ac:dyDescent="0.4">
      <c r="A562449" s="1"/>
    </row>
    <row r="562450" spans="1:1" x14ac:dyDescent="0.4">
      <c r="A562450" s="1"/>
    </row>
    <row r="562451" spans="1:1" x14ac:dyDescent="0.4">
      <c r="A562451" s="1"/>
    </row>
    <row r="562452" spans="1:1" x14ac:dyDescent="0.4">
      <c r="A562452" s="1"/>
    </row>
    <row r="562453" spans="1:1" x14ac:dyDescent="0.4">
      <c r="A562453" s="1"/>
    </row>
    <row r="562454" spans="1:1" x14ac:dyDescent="0.4">
      <c r="A562454" s="1"/>
    </row>
    <row r="562455" spans="1:1" x14ac:dyDescent="0.4">
      <c r="A562455" s="1"/>
    </row>
    <row r="562456" spans="1:1" x14ac:dyDescent="0.4">
      <c r="A562456" s="1"/>
    </row>
    <row r="562457" spans="1:1" x14ac:dyDescent="0.4">
      <c r="A562457" s="1"/>
    </row>
    <row r="562458" spans="1:1" x14ac:dyDescent="0.4">
      <c r="A562458" s="1"/>
    </row>
    <row r="562459" spans="1:1" x14ac:dyDescent="0.4">
      <c r="A562459" s="1"/>
    </row>
    <row r="562460" spans="1:1" x14ac:dyDescent="0.4">
      <c r="A562460" s="1"/>
    </row>
    <row r="562461" spans="1:1" x14ac:dyDescent="0.4">
      <c r="A562461" s="1"/>
    </row>
    <row r="562462" spans="1:1" x14ac:dyDescent="0.4">
      <c r="A562462" s="1"/>
    </row>
    <row r="562463" spans="1:1" x14ac:dyDescent="0.4">
      <c r="A562463" s="1"/>
    </row>
    <row r="562464" spans="1:1" x14ac:dyDescent="0.4">
      <c r="A562464" s="1"/>
    </row>
    <row r="562465" spans="1:1" x14ac:dyDescent="0.4">
      <c r="A562465" s="1"/>
    </row>
    <row r="562466" spans="1:1" x14ac:dyDescent="0.4">
      <c r="A562466" s="1"/>
    </row>
    <row r="562467" spans="1:1" x14ac:dyDescent="0.4">
      <c r="A562467" s="1"/>
    </row>
    <row r="562468" spans="1:1" x14ac:dyDescent="0.4">
      <c r="A562468" s="1"/>
    </row>
    <row r="562469" spans="1:1" x14ac:dyDescent="0.4">
      <c r="A562469" s="1"/>
    </row>
    <row r="562470" spans="1:1" x14ac:dyDescent="0.4">
      <c r="A562470" s="1"/>
    </row>
    <row r="562471" spans="1:1" x14ac:dyDescent="0.4">
      <c r="A562471" s="1"/>
    </row>
    <row r="562472" spans="1:1" x14ac:dyDescent="0.4">
      <c r="A562472" s="1"/>
    </row>
    <row r="562473" spans="1:1" x14ac:dyDescent="0.4">
      <c r="A562473" s="1"/>
    </row>
    <row r="562474" spans="1:1" x14ac:dyDescent="0.4">
      <c r="A562474" s="1"/>
    </row>
    <row r="562475" spans="1:1" x14ac:dyDescent="0.4">
      <c r="A562475" s="1"/>
    </row>
    <row r="562476" spans="1:1" x14ac:dyDescent="0.4">
      <c r="A562476" s="1"/>
    </row>
    <row r="562477" spans="1:1" x14ac:dyDescent="0.4">
      <c r="A562477" s="1"/>
    </row>
    <row r="562478" spans="1:1" x14ac:dyDescent="0.4">
      <c r="A562478" s="1"/>
    </row>
    <row r="562479" spans="1:1" x14ac:dyDescent="0.4">
      <c r="A562479" s="1"/>
    </row>
    <row r="562480" spans="1:1" x14ac:dyDescent="0.4">
      <c r="A562480" s="1"/>
    </row>
    <row r="562481" spans="1:1" x14ac:dyDescent="0.4">
      <c r="A562481" s="1"/>
    </row>
    <row r="562482" spans="1:1" x14ac:dyDescent="0.4">
      <c r="A562482" s="1"/>
    </row>
    <row r="562483" spans="1:1" x14ac:dyDescent="0.4">
      <c r="A562483" s="1"/>
    </row>
    <row r="562484" spans="1:1" x14ac:dyDescent="0.4">
      <c r="A562484" s="1"/>
    </row>
    <row r="562485" spans="1:1" x14ac:dyDescent="0.4">
      <c r="A562485" s="1"/>
    </row>
    <row r="562486" spans="1:1" x14ac:dyDescent="0.4">
      <c r="A562486" s="1"/>
    </row>
    <row r="562487" spans="1:1" x14ac:dyDescent="0.4">
      <c r="A562487" s="1"/>
    </row>
    <row r="562488" spans="1:1" x14ac:dyDescent="0.4">
      <c r="A562488" s="1"/>
    </row>
    <row r="562489" spans="1:1" x14ac:dyDescent="0.4">
      <c r="A562489" s="1"/>
    </row>
    <row r="562490" spans="1:1" x14ac:dyDescent="0.4">
      <c r="A562490" s="1"/>
    </row>
    <row r="562491" spans="1:1" x14ac:dyDescent="0.4">
      <c r="A562491" s="1"/>
    </row>
    <row r="562492" spans="1:1" x14ac:dyDescent="0.4">
      <c r="A562492" s="1"/>
    </row>
    <row r="562493" spans="1:1" x14ac:dyDescent="0.4">
      <c r="A562493" s="1"/>
    </row>
    <row r="562494" spans="1:1" x14ac:dyDescent="0.4">
      <c r="A562494" s="1"/>
    </row>
    <row r="562495" spans="1:1" x14ac:dyDescent="0.4">
      <c r="A562495" s="1"/>
    </row>
    <row r="562496" spans="1:1" x14ac:dyDescent="0.4">
      <c r="A562496" s="1"/>
    </row>
    <row r="562497" spans="1:1" x14ac:dyDescent="0.4">
      <c r="A562497" s="1"/>
    </row>
    <row r="562498" spans="1:1" x14ac:dyDescent="0.4">
      <c r="A562498" s="1"/>
    </row>
    <row r="562499" spans="1:1" x14ac:dyDescent="0.4">
      <c r="A562499" s="1"/>
    </row>
    <row r="562500" spans="1:1" x14ac:dyDescent="0.4">
      <c r="A562500" s="1"/>
    </row>
    <row r="562501" spans="1:1" x14ac:dyDescent="0.4">
      <c r="A562501" s="1"/>
    </row>
    <row r="562502" spans="1:1" x14ac:dyDescent="0.4">
      <c r="A562502" s="1"/>
    </row>
    <row r="562503" spans="1:1" x14ac:dyDescent="0.4">
      <c r="A562503" s="1"/>
    </row>
    <row r="562504" spans="1:1" x14ac:dyDescent="0.4">
      <c r="A562504" s="1"/>
    </row>
    <row r="562505" spans="1:1" x14ac:dyDescent="0.4">
      <c r="A562505" s="1"/>
    </row>
    <row r="562506" spans="1:1" x14ac:dyDescent="0.4">
      <c r="A562506" s="1"/>
    </row>
    <row r="562507" spans="1:1" x14ac:dyDescent="0.4">
      <c r="A562507" s="1"/>
    </row>
    <row r="562508" spans="1:1" x14ac:dyDescent="0.4">
      <c r="A562508" s="1"/>
    </row>
    <row r="562509" spans="1:1" x14ac:dyDescent="0.4">
      <c r="A562509" s="1"/>
    </row>
    <row r="562510" spans="1:1" x14ac:dyDescent="0.4">
      <c r="A562510" s="1"/>
    </row>
    <row r="562511" spans="1:1" x14ac:dyDescent="0.4">
      <c r="A562511" s="1"/>
    </row>
    <row r="562512" spans="1:1" x14ac:dyDescent="0.4">
      <c r="A562512" s="1"/>
    </row>
    <row r="562513" spans="1:1" x14ac:dyDescent="0.4">
      <c r="A562513" s="1"/>
    </row>
    <row r="562514" spans="1:1" x14ac:dyDescent="0.4">
      <c r="A562514" s="1"/>
    </row>
    <row r="562515" spans="1:1" x14ac:dyDescent="0.4">
      <c r="A562515" s="1"/>
    </row>
    <row r="562516" spans="1:1" x14ac:dyDescent="0.4">
      <c r="A562516" s="1"/>
    </row>
    <row r="562517" spans="1:1" x14ac:dyDescent="0.4">
      <c r="A562517" s="1"/>
    </row>
    <row r="562518" spans="1:1" x14ac:dyDescent="0.4">
      <c r="A562518" s="1"/>
    </row>
    <row r="562519" spans="1:1" x14ac:dyDescent="0.4">
      <c r="A562519" s="1"/>
    </row>
    <row r="562520" spans="1:1" x14ac:dyDescent="0.4">
      <c r="A562520" s="1"/>
    </row>
    <row r="562521" spans="1:1" x14ac:dyDescent="0.4">
      <c r="A562521" s="1"/>
    </row>
    <row r="562522" spans="1:1" x14ac:dyDescent="0.4">
      <c r="A562522" s="1"/>
    </row>
    <row r="562523" spans="1:1" x14ac:dyDescent="0.4">
      <c r="A562523" s="1"/>
    </row>
    <row r="562524" spans="1:1" x14ac:dyDescent="0.4">
      <c r="A562524" s="1"/>
    </row>
    <row r="562525" spans="1:1" x14ac:dyDescent="0.4">
      <c r="A562525" s="1"/>
    </row>
    <row r="562526" spans="1:1" x14ac:dyDescent="0.4">
      <c r="A562526" s="1"/>
    </row>
    <row r="562527" spans="1:1" x14ac:dyDescent="0.4">
      <c r="A562527" s="1"/>
    </row>
    <row r="562528" spans="1:1" x14ac:dyDescent="0.4">
      <c r="A562528" s="1"/>
    </row>
    <row r="562529" spans="1:1" x14ac:dyDescent="0.4">
      <c r="A562529" s="1"/>
    </row>
    <row r="562530" spans="1:1" x14ac:dyDescent="0.4">
      <c r="A562530" s="1"/>
    </row>
    <row r="562531" spans="1:1" x14ac:dyDescent="0.4">
      <c r="A562531" s="1"/>
    </row>
    <row r="562532" spans="1:1" x14ac:dyDescent="0.4">
      <c r="A562532" s="1"/>
    </row>
    <row r="562533" spans="1:1" x14ac:dyDescent="0.4">
      <c r="A562533" s="1"/>
    </row>
    <row r="562534" spans="1:1" x14ac:dyDescent="0.4">
      <c r="A562534" s="1"/>
    </row>
    <row r="562535" spans="1:1" x14ac:dyDescent="0.4">
      <c r="A562535" s="1"/>
    </row>
    <row r="562536" spans="1:1" x14ac:dyDescent="0.4">
      <c r="A562536" s="1"/>
    </row>
    <row r="562537" spans="1:1" x14ac:dyDescent="0.4">
      <c r="A562537" s="1"/>
    </row>
    <row r="562538" spans="1:1" x14ac:dyDescent="0.4">
      <c r="A562538" s="1"/>
    </row>
    <row r="562539" spans="1:1" x14ac:dyDescent="0.4">
      <c r="A562539" s="1"/>
    </row>
    <row r="562540" spans="1:1" x14ac:dyDescent="0.4">
      <c r="A562540" s="1"/>
    </row>
    <row r="562541" spans="1:1" x14ac:dyDescent="0.4">
      <c r="A562541" s="1"/>
    </row>
    <row r="562542" spans="1:1" x14ac:dyDescent="0.4">
      <c r="A562542" s="1"/>
    </row>
    <row r="562543" spans="1:1" x14ac:dyDescent="0.4">
      <c r="A562543" s="1"/>
    </row>
    <row r="562544" spans="1:1" x14ac:dyDescent="0.4">
      <c r="A562544" s="1"/>
    </row>
    <row r="562545" spans="1:1" x14ac:dyDescent="0.4">
      <c r="A562545" s="1"/>
    </row>
    <row r="562546" spans="1:1" x14ac:dyDescent="0.4">
      <c r="A562546" s="1"/>
    </row>
    <row r="562547" spans="1:1" x14ac:dyDescent="0.4">
      <c r="A562547" s="1"/>
    </row>
    <row r="562548" spans="1:1" x14ac:dyDescent="0.4">
      <c r="A562548" s="1"/>
    </row>
    <row r="562549" spans="1:1" x14ac:dyDescent="0.4">
      <c r="A562549" s="1"/>
    </row>
    <row r="562550" spans="1:1" x14ac:dyDescent="0.4">
      <c r="A562550" s="1"/>
    </row>
    <row r="562551" spans="1:1" x14ac:dyDescent="0.4">
      <c r="A562551" s="1"/>
    </row>
    <row r="562552" spans="1:1" x14ac:dyDescent="0.4">
      <c r="A562552" s="1"/>
    </row>
    <row r="562553" spans="1:1" x14ac:dyDescent="0.4">
      <c r="A562553" s="1"/>
    </row>
    <row r="562554" spans="1:1" x14ac:dyDescent="0.4">
      <c r="A562554" s="1"/>
    </row>
    <row r="562555" spans="1:1" x14ac:dyDescent="0.4">
      <c r="A562555" s="1"/>
    </row>
    <row r="562556" spans="1:1" x14ac:dyDescent="0.4">
      <c r="A562556" s="1"/>
    </row>
    <row r="562557" spans="1:1" x14ac:dyDescent="0.4">
      <c r="A562557" s="1"/>
    </row>
    <row r="562558" spans="1:1" x14ac:dyDescent="0.4">
      <c r="A562558" s="1"/>
    </row>
    <row r="562559" spans="1:1" x14ac:dyDescent="0.4">
      <c r="A562559" s="1"/>
    </row>
    <row r="562560" spans="1:1" x14ac:dyDescent="0.4">
      <c r="A562560" s="1"/>
    </row>
    <row r="562561" spans="1:1" x14ac:dyDescent="0.4">
      <c r="A562561" s="1"/>
    </row>
    <row r="562562" spans="1:1" x14ac:dyDescent="0.4">
      <c r="A562562" s="1"/>
    </row>
    <row r="562563" spans="1:1" x14ac:dyDescent="0.4">
      <c r="A562563" s="1"/>
    </row>
    <row r="562564" spans="1:1" x14ac:dyDescent="0.4">
      <c r="A562564" s="1"/>
    </row>
    <row r="562565" spans="1:1" x14ac:dyDescent="0.4">
      <c r="A562565" s="1"/>
    </row>
    <row r="562566" spans="1:1" x14ac:dyDescent="0.4">
      <c r="A562566" s="1"/>
    </row>
    <row r="562567" spans="1:1" x14ac:dyDescent="0.4">
      <c r="A562567" s="1"/>
    </row>
    <row r="562568" spans="1:1" x14ac:dyDescent="0.4">
      <c r="A562568" s="1"/>
    </row>
    <row r="562569" spans="1:1" x14ac:dyDescent="0.4">
      <c r="A562569" s="1"/>
    </row>
    <row r="562570" spans="1:1" x14ac:dyDescent="0.4">
      <c r="A562570" s="1"/>
    </row>
    <row r="562571" spans="1:1" x14ac:dyDescent="0.4">
      <c r="A562571" s="1"/>
    </row>
    <row r="562572" spans="1:1" x14ac:dyDescent="0.4">
      <c r="A562572" s="1"/>
    </row>
    <row r="562573" spans="1:1" x14ac:dyDescent="0.4">
      <c r="A562573" s="1"/>
    </row>
    <row r="562574" spans="1:1" x14ac:dyDescent="0.4">
      <c r="A562574" s="1"/>
    </row>
    <row r="562575" spans="1:1" x14ac:dyDescent="0.4">
      <c r="A562575" s="1"/>
    </row>
    <row r="562576" spans="1:1" x14ac:dyDescent="0.4">
      <c r="A562576" s="1"/>
    </row>
    <row r="562577" spans="1:1" x14ac:dyDescent="0.4">
      <c r="A562577" s="1"/>
    </row>
    <row r="562578" spans="1:1" x14ac:dyDescent="0.4">
      <c r="A562578" s="1"/>
    </row>
    <row r="562579" spans="1:1" x14ac:dyDescent="0.4">
      <c r="A562579" s="1"/>
    </row>
    <row r="562580" spans="1:1" x14ac:dyDescent="0.4">
      <c r="A562580" s="1"/>
    </row>
    <row r="562581" spans="1:1" x14ac:dyDescent="0.4">
      <c r="A562581" s="1"/>
    </row>
    <row r="562582" spans="1:1" x14ac:dyDescent="0.4">
      <c r="A562582" s="1"/>
    </row>
    <row r="562583" spans="1:1" x14ac:dyDescent="0.4">
      <c r="A562583" s="1"/>
    </row>
    <row r="562584" spans="1:1" x14ac:dyDescent="0.4">
      <c r="A562584" s="1"/>
    </row>
    <row r="562585" spans="1:1" x14ac:dyDescent="0.4">
      <c r="A562585" s="1"/>
    </row>
    <row r="562586" spans="1:1" x14ac:dyDescent="0.4">
      <c r="A562586" s="1"/>
    </row>
    <row r="562587" spans="1:1" x14ac:dyDescent="0.4">
      <c r="A562587" s="1"/>
    </row>
    <row r="562588" spans="1:1" x14ac:dyDescent="0.4">
      <c r="A562588" s="1"/>
    </row>
    <row r="562589" spans="1:1" x14ac:dyDescent="0.4">
      <c r="A562589" s="1"/>
    </row>
    <row r="562590" spans="1:1" x14ac:dyDescent="0.4">
      <c r="A562590" s="1"/>
    </row>
    <row r="562591" spans="1:1" x14ac:dyDescent="0.4">
      <c r="A562591" s="1"/>
    </row>
    <row r="562592" spans="1:1" x14ac:dyDescent="0.4">
      <c r="A562592" s="1"/>
    </row>
    <row r="562593" spans="1:1" x14ac:dyDescent="0.4">
      <c r="A562593" s="1"/>
    </row>
    <row r="562594" spans="1:1" x14ac:dyDescent="0.4">
      <c r="A562594" s="1"/>
    </row>
    <row r="562595" spans="1:1" x14ac:dyDescent="0.4">
      <c r="A562595" s="1"/>
    </row>
    <row r="562596" spans="1:1" x14ac:dyDescent="0.4">
      <c r="A562596" s="1"/>
    </row>
    <row r="562597" spans="1:1" x14ac:dyDescent="0.4">
      <c r="A562597" s="1"/>
    </row>
    <row r="562598" spans="1:1" x14ac:dyDescent="0.4">
      <c r="A562598" s="1"/>
    </row>
    <row r="562599" spans="1:1" x14ac:dyDescent="0.4">
      <c r="A562599" s="1"/>
    </row>
    <row r="562600" spans="1:1" x14ac:dyDescent="0.4">
      <c r="A562600" s="1"/>
    </row>
    <row r="562601" spans="1:1" x14ac:dyDescent="0.4">
      <c r="A562601" s="1"/>
    </row>
    <row r="562602" spans="1:1" x14ac:dyDescent="0.4">
      <c r="A562602" s="1"/>
    </row>
    <row r="562603" spans="1:1" x14ac:dyDescent="0.4">
      <c r="A562603" s="1"/>
    </row>
    <row r="562604" spans="1:1" x14ac:dyDescent="0.4">
      <c r="A562604" s="1"/>
    </row>
    <row r="562605" spans="1:1" x14ac:dyDescent="0.4">
      <c r="A562605" s="1"/>
    </row>
    <row r="562606" spans="1:1" x14ac:dyDescent="0.4">
      <c r="A562606" s="1"/>
    </row>
    <row r="562607" spans="1:1" x14ac:dyDescent="0.4">
      <c r="A562607" s="1"/>
    </row>
    <row r="562608" spans="1:1" x14ac:dyDescent="0.4">
      <c r="A562608" s="1"/>
    </row>
    <row r="562609" spans="1:1" x14ac:dyDescent="0.4">
      <c r="A562609" s="1"/>
    </row>
    <row r="562610" spans="1:1" x14ac:dyDescent="0.4">
      <c r="A562610" s="1"/>
    </row>
    <row r="562611" spans="1:1" x14ac:dyDescent="0.4">
      <c r="A562611" s="1"/>
    </row>
    <row r="562612" spans="1:1" x14ac:dyDescent="0.4">
      <c r="A562612" s="1"/>
    </row>
    <row r="562613" spans="1:1" x14ac:dyDescent="0.4">
      <c r="A562613" s="1"/>
    </row>
    <row r="562614" spans="1:1" x14ac:dyDescent="0.4">
      <c r="A562614" s="1"/>
    </row>
    <row r="562615" spans="1:1" x14ac:dyDescent="0.4">
      <c r="A562615" s="1"/>
    </row>
    <row r="562616" spans="1:1" x14ac:dyDescent="0.4">
      <c r="A562616" s="1"/>
    </row>
    <row r="562617" spans="1:1" x14ac:dyDescent="0.4">
      <c r="A562617" s="1"/>
    </row>
    <row r="562618" spans="1:1" x14ac:dyDescent="0.4">
      <c r="A562618" s="1"/>
    </row>
    <row r="562619" spans="1:1" x14ac:dyDescent="0.4">
      <c r="A562619" s="1"/>
    </row>
    <row r="562620" spans="1:1" x14ac:dyDescent="0.4">
      <c r="A562620" s="1"/>
    </row>
    <row r="562621" spans="1:1" x14ac:dyDescent="0.4">
      <c r="A562621" s="1"/>
    </row>
    <row r="562622" spans="1:1" x14ac:dyDescent="0.4">
      <c r="A562622" s="1"/>
    </row>
    <row r="562623" spans="1:1" x14ac:dyDescent="0.4">
      <c r="A562623" s="1"/>
    </row>
    <row r="562624" spans="1:1" x14ac:dyDescent="0.4">
      <c r="A562624" s="1"/>
    </row>
    <row r="562625" spans="1:1" x14ac:dyDescent="0.4">
      <c r="A562625" s="1"/>
    </row>
    <row r="562626" spans="1:1" x14ac:dyDescent="0.4">
      <c r="A562626" s="1"/>
    </row>
    <row r="562627" spans="1:1" x14ac:dyDescent="0.4">
      <c r="A562627" s="1"/>
    </row>
    <row r="562628" spans="1:1" x14ac:dyDescent="0.4">
      <c r="A562628" s="1"/>
    </row>
    <row r="562629" spans="1:1" x14ac:dyDescent="0.4">
      <c r="A562629" s="1"/>
    </row>
    <row r="562630" spans="1:1" x14ac:dyDescent="0.4">
      <c r="A562630" s="1"/>
    </row>
    <row r="562631" spans="1:1" x14ac:dyDescent="0.4">
      <c r="A562631" s="1"/>
    </row>
    <row r="562632" spans="1:1" x14ac:dyDescent="0.4">
      <c r="A562632" s="1"/>
    </row>
    <row r="562633" spans="1:1" x14ac:dyDescent="0.4">
      <c r="A562633" s="1"/>
    </row>
    <row r="562634" spans="1:1" x14ac:dyDescent="0.4">
      <c r="A562634" s="1"/>
    </row>
    <row r="562635" spans="1:1" x14ac:dyDescent="0.4">
      <c r="A562635" s="1"/>
    </row>
    <row r="562636" spans="1:1" x14ac:dyDescent="0.4">
      <c r="A562636" s="1"/>
    </row>
    <row r="562637" spans="1:1" x14ac:dyDescent="0.4">
      <c r="A562637" s="1"/>
    </row>
    <row r="562638" spans="1:1" x14ac:dyDescent="0.4">
      <c r="A562638" s="1"/>
    </row>
    <row r="562639" spans="1:1" x14ac:dyDescent="0.4">
      <c r="A562639" s="1"/>
    </row>
    <row r="562640" spans="1:1" x14ac:dyDescent="0.4">
      <c r="A562640" s="1"/>
    </row>
    <row r="562641" spans="1:1" x14ac:dyDescent="0.4">
      <c r="A562641" s="1"/>
    </row>
    <row r="562642" spans="1:1" x14ac:dyDescent="0.4">
      <c r="A562642" s="1"/>
    </row>
    <row r="562643" spans="1:1" x14ac:dyDescent="0.4">
      <c r="A562643" s="1"/>
    </row>
    <row r="562644" spans="1:1" x14ac:dyDescent="0.4">
      <c r="A562644" s="1"/>
    </row>
    <row r="562645" spans="1:1" x14ac:dyDescent="0.4">
      <c r="A562645" s="1"/>
    </row>
    <row r="562646" spans="1:1" x14ac:dyDescent="0.4">
      <c r="A562646" s="1"/>
    </row>
    <row r="562647" spans="1:1" x14ac:dyDescent="0.4">
      <c r="A562647" s="1"/>
    </row>
    <row r="562648" spans="1:1" x14ac:dyDescent="0.4">
      <c r="A562648" s="1"/>
    </row>
    <row r="562649" spans="1:1" x14ac:dyDescent="0.4">
      <c r="A562649" s="1"/>
    </row>
    <row r="562650" spans="1:1" x14ac:dyDescent="0.4">
      <c r="A562650" s="1"/>
    </row>
    <row r="562651" spans="1:1" x14ac:dyDescent="0.4">
      <c r="A562651" s="1"/>
    </row>
    <row r="562652" spans="1:1" x14ac:dyDescent="0.4">
      <c r="A562652" s="1"/>
    </row>
    <row r="562653" spans="1:1" x14ac:dyDescent="0.4">
      <c r="A562653" s="1"/>
    </row>
    <row r="562654" spans="1:1" x14ac:dyDescent="0.4">
      <c r="A562654" s="1"/>
    </row>
    <row r="562655" spans="1:1" x14ac:dyDescent="0.4">
      <c r="A562655" s="1"/>
    </row>
    <row r="562656" spans="1:1" x14ac:dyDescent="0.4">
      <c r="A562656" s="1"/>
    </row>
    <row r="562657" spans="1:1" x14ac:dyDescent="0.4">
      <c r="A562657" s="1"/>
    </row>
    <row r="562658" spans="1:1" x14ac:dyDescent="0.4">
      <c r="A562658" s="1"/>
    </row>
    <row r="562659" spans="1:1" x14ac:dyDescent="0.4">
      <c r="A562659" s="1"/>
    </row>
    <row r="562660" spans="1:1" x14ac:dyDescent="0.4">
      <c r="A562660" s="1"/>
    </row>
    <row r="562661" spans="1:1" x14ac:dyDescent="0.4">
      <c r="A562661" s="1"/>
    </row>
    <row r="562662" spans="1:1" x14ac:dyDescent="0.4">
      <c r="A562662" s="1"/>
    </row>
    <row r="562663" spans="1:1" x14ac:dyDescent="0.4">
      <c r="A562663" s="1"/>
    </row>
    <row r="562664" spans="1:1" x14ac:dyDescent="0.4">
      <c r="A562664" s="1"/>
    </row>
    <row r="562665" spans="1:1" x14ac:dyDescent="0.4">
      <c r="A562665" s="1"/>
    </row>
    <row r="562666" spans="1:1" x14ac:dyDescent="0.4">
      <c r="A562666" s="1"/>
    </row>
    <row r="562667" spans="1:1" x14ac:dyDescent="0.4">
      <c r="A562667" s="1"/>
    </row>
    <row r="562668" spans="1:1" x14ac:dyDescent="0.4">
      <c r="A562668" s="1"/>
    </row>
    <row r="562669" spans="1:1" x14ac:dyDescent="0.4">
      <c r="A562669" s="1"/>
    </row>
    <row r="562670" spans="1:1" x14ac:dyDescent="0.4">
      <c r="A562670" s="1"/>
    </row>
    <row r="562671" spans="1:1" x14ac:dyDescent="0.4">
      <c r="A562671" s="1"/>
    </row>
    <row r="562672" spans="1:1" x14ac:dyDescent="0.4">
      <c r="A562672" s="1"/>
    </row>
    <row r="562673" spans="1:1" x14ac:dyDescent="0.4">
      <c r="A562673" s="1"/>
    </row>
    <row r="562674" spans="1:1" x14ac:dyDescent="0.4">
      <c r="A562674" s="1"/>
    </row>
    <row r="562675" spans="1:1" x14ac:dyDescent="0.4">
      <c r="A562675" s="1"/>
    </row>
    <row r="562676" spans="1:1" x14ac:dyDescent="0.4">
      <c r="A562676" s="1"/>
    </row>
    <row r="562677" spans="1:1" x14ac:dyDescent="0.4">
      <c r="A562677" s="1"/>
    </row>
    <row r="562678" spans="1:1" x14ac:dyDescent="0.4">
      <c r="A562678" s="1"/>
    </row>
    <row r="562679" spans="1:1" x14ac:dyDescent="0.4">
      <c r="A562679" s="1"/>
    </row>
    <row r="562680" spans="1:1" x14ac:dyDescent="0.4">
      <c r="A562680" s="1"/>
    </row>
    <row r="562681" spans="1:1" x14ac:dyDescent="0.4">
      <c r="A562681" s="1"/>
    </row>
    <row r="562682" spans="1:1" x14ac:dyDescent="0.4">
      <c r="A562682" s="1"/>
    </row>
    <row r="562683" spans="1:1" x14ac:dyDescent="0.4">
      <c r="A562683" s="1"/>
    </row>
    <row r="562684" spans="1:1" x14ac:dyDescent="0.4">
      <c r="A562684" s="1"/>
    </row>
    <row r="562685" spans="1:1" x14ac:dyDescent="0.4">
      <c r="A562685" s="1"/>
    </row>
    <row r="562686" spans="1:1" x14ac:dyDescent="0.4">
      <c r="A562686" s="1"/>
    </row>
    <row r="562687" spans="1:1" x14ac:dyDescent="0.4">
      <c r="A562687" s="1"/>
    </row>
    <row r="562688" spans="1:1" x14ac:dyDescent="0.4">
      <c r="A562688" s="1"/>
    </row>
    <row r="562689" spans="1:1" x14ac:dyDescent="0.4">
      <c r="A562689" s="1"/>
    </row>
    <row r="562690" spans="1:1" x14ac:dyDescent="0.4">
      <c r="A562690" s="1"/>
    </row>
    <row r="562691" spans="1:1" x14ac:dyDescent="0.4">
      <c r="A562691" s="1"/>
    </row>
    <row r="562692" spans="1:1" x14ac:dyDescent="0.4">
      <c r="A562692" s="1"/>
    </row>
    <row r="562693" spans="1:1" x14ac:dyDescent="0.4">
      <c r="A562693" s="1"/>
    </row>
    <row r="562694" spans="1:1" x14ac:dyDescent="0.4">
      <c r="A562694" s="1"/>
    </row>
    <row r="562695" spans="1:1" x14ac:dyDescent="0.4">
      <c r="A562695" s="1"/>
    </row>
    <row r="562696" spans="1:1" x14ac:dyDescent="0.4">
      <c r="A562696" s="1"/>
    </row>
    <row r="562697" spans="1:1" x14ac:dyDescent="0.4">
      <c r="A562697" s="1"/>
    </row>
    <row r="562698" spans="1:1" x14ac:dyDescent="0.4">
      <c r="A562698" s="1"/>
    </row>
    <row r="562699" spans="1:1" x14ac:dyDescent="0.4">
      <c r="A562699" s="1"/>
    </row>
    <row r="562700" spans="1:1" x14ac:dyDescent="0.4">
      <c r="A562700" s="1"/>
    </row>
    <row r="562701" spans="1:1" x14ac:dyDescent="0.4">
      <c r="A562701" s="1"/>
    </row>
    <row r="562702" spans="1:1" x14ac:dyDescent="0.4">
      <c r="A562702" s="1"/>
    </row>
    <row r="562703" spans="1:1" x14ac:dyDescent="0.4">
      <c r="A562703" s="1"/>
    </row>
    <row r="562704" spans="1:1" x14ac:dyDescent="0.4">
      <c r="A562704" s="1"/>
    </row>
    <row r="562705" spans="1:1" x14ac:dyDescent="0.4">
      <c r="A562705" s="1"/>
    </row>
    <row r="562706" spans="1:1" x14ac:dyDescent="0.4">
      <c r="A562706" s="1"/>
    </row>
    <row r="562707" spans="1:1" x14ac:dyDescent="0.4">
      <c r="A562707" s="1"/>
    </row>
    <row r="562708" spans="1:1" x14ac:dyDescent="0.4">
      <c r="A562708" s="1"/>
    </row>
    <row r="562709" spans="1:1" x14ac:dyDescent="0.4">
      <c r="A562709" s="1"/>
    </row>
    <row r="562710" spans="1:1" x14ac:dyDescent="0.4">
      <c r="A562710" s="1"/>
    </row>
    <row r="562711" spans="1:1" x14ac:dyDescent="0.4">
      <c r="A562711" s="1"/>
    </row>
    <row r="562712" spans="1:1" x14ac:dyDescent="0.4">
      <c r="A562712" s="1"/>
    </row>
    <row r="562713" spans="1:1" x14ac:dyDescent="0.4">
      <c r="A562713" s="1"/>
    </row>
    <row r="562714" spans="1:1" x14ac:dyDescent="0.4">
      <c r="A562714" s="1"/>
    </row>
    <row r="562715" spans="1:1" x14ac:dyDescent="0.4">
      <c r="A562715" s="1"/>
    </row>
    <row r="562716" spans="1:1" x14ac:dyDescent="0.4">
      <c r="A562716" s="1"/>
    </row>
    <row r="562717" spans="1:1" x14ac:dyDescent="0.4">
      <c r="A562717" s="1"/>
    </row>
    <row r="562718" spans="1:1" x14ac:dyDescent="0.4">
      <c r="A562718" s="1"/>
    </row>
    <row r="562719" spans="1:1" x14ac:dyDescent="0.4">
      <c r="A562719" s="1"/>
    </row>
    <row r="562720" spans="1:1" x14ac:dyDescent="0.4">
      <c r="A562720" s="1"/>
    </row>
    <row r="562721" spans="1:1" x14ac:dyDescent="0.4">
      <c r="A562721" s="1"/>
    </row>
    <row r="562722" spans="1:1" x14ac:dyDescent="0.4">
      <c r="A562722" s="1"/>
    </row>
    <row r="562723" spans="1:1" x14ac:dyDescent="0.4">
      <c r="A562723" s="1"/>
    </row>
    <row r="562724" spans="1:1" x14ac:dyDescent="0.4">
      <c r="A562724" s="1"/>
    </row>
    <row r="562725" spans="1:1" x14ac:dyDescent="0.4">
      <c r="A562725" s="1"/>
    </row>
    <row r="562726" spans="1:1" x14ac:dyDescent="0.4">
      <c r="A562726" s="1"/>
    </row>
    <row r="562727" spans="1:1" x14ac:dyDescent="0.4">
      <c r="A562727" s="1"/>
    </row>
    <row r="562728" spans="1:1" x14ac:dyDescent="0.4">
      <c r="A562728" s="1"/>
    </row>
    <row r="562729" spans="1:1" x14ac:dyDescent="0.4">
      <c r="A562729" s="1"/>
    </row>
    <row r="562730" spans="1:1" x14ac:dyDescent="0.4">
      <c r="A562730" s="1"/>
    </row>
    <row r="562731" spans="1:1" x14ac:dyDescent="0.4">
      <c r="A562731" s="1"/>
    </row>
    <row r="562732" spans="1:1" x14ac:dyDescent="0.4">
      <c r="A562732" s="1"/>
    </row>
    <row r="562733" spans="1:1" x14ac:dyDescent="0.4">
      <c r="A562733" s="1"/>
    </row>
    <row r="562734" spans="1:1" x14ac:dyDescent="0.4">
      <c r="A562734" s="1"/>
    </row>
    <row r="562735" spans="1:1" x14ac:dyDescent="0.4">
      <c r="A562735" s="1"/>
    </row>
    <row r="562736" spans="1:1" x14ac:dyDescent="0.4">
      <c r="A562736" s="1"/>
    </row>
    <row r="562737" spans="1:1" x14ac:dyDescent="0.4">
      <c r="A562737" s="1"/>
    </row>
    <row r="562738" spans="1:1" x14ac:dyDescent="0.4">
      <c r="A562738" s="1"/>
    </row>
    <row r="562739" spans="1:1" x14ac:dyDescent="0.4">
      <c r="A562739" s="1"/>
    </row>
    <row r="562740" spans="1:1" x14ac:dyDescent="0.4">
      <c r="A562740" s="1"/>
    </row>
    <row r="562741" spans="1:1" x14ac:dyDescent="0.4">
      <c r="A562741" s="1"/>
    </row>
    <row r="562742" spans="1:1" x14ac:dyDescent="0.4">
      <c r="A562742" s="1"/>
    </row>
    <row r="562743" spans="1:1" x14ac:dyDescent="0.4">
      <c r="A562743" s="1"/>
    </row>
    <row r="562744" spans="1:1" x14ac:dyDescent="0.4">
      <c r="A562744" s="1"/>
    </row>
    <row r="562745" spans="1:1" x14ac:dyDescent="0.4">
      <c r="A562745" s="1"/>
    </row>
    <row r="562746" spans="1:1" x14ac:dyDescent="0.4">
      <c r="A562746" s="1"/>
    </row>
    <row r="562747" spans="1:1" x14ac:dyDescent="0.4">
      <c r="A562747" s="1"/>
    </row>
    <row r="562748" spans="1:1" x14ac:dyDescent="0.4">
      <c r="A562748" s="1"/>
    </row>
    <row r="562749" spans="1:1" x14ac:dyDescent="0.4">
      <c r="A562749" s="1"/>
    </row>
    <row r="562750" spans="1:1" x14ac:dyDescent="0.4">
      <c r="A562750" s="1"/>
    </row>
    <row r="562751" spans="1:1" x14ac:dyDescent="0.4">
      <c r="A562751" s="1"/>
    </row>
    <row r="562752" spans="1:1" x14ac:dyDescent="0.4">
      <c r="A562752" s="1"/>
    </row>
    <row r="562753" spans="1:1" x14ac:dyDescent="0.4">
      <c r="A562753" s="1"/>
    </row>
    <row r="562754" spans="1:1" x14ac:dyDescent="0.4">
      <c r="A562754" s="1"/>
    </row>
    <row r="562755" spans="1:1" x14ac:dyDescent="0.4">
      <c r="A562755" s="1"/>
    </row>
    <row r="562756" spans="1:1" x14ac:dyDescent="0.4">
      <c r="A562756" s="1"/>
    </row>
    <row r="562757" spans="1:1" x14ac:dyDescent="0.4">
      <c r="A562757" s="1"/>
    </row>
    <row r="562758" spans="1:1" x14ac:dyDescent="0.4">
      <c r="A562758" s="1"/>
    </row>
    <row r="562759" spans="1:1" x14ac:dyDescent="0.4">
      <c r="A562759" s="1"/>
    </row>
    <row r="562760" spans="1:1" x14ac:dyDescent="0.4">
      <c r="A562760" s="1"/>
    </row>
    <row r="562761" spans="1:1" x14ac:dyDescent="0.4">
      <c r="A562761" s="1"/>
    </row>
    <row r="562762" spans="1:1" x14ac:dyDescent="0.4">
      <c r="A562762" s="1"/>
    </row>
    <row r="562763" spans="1:1" x14ac:dyDescent="0.4">
      <c r="A562763" s="1"/>
    </row>
    <row r="562764" spans="1:1" x14ac:dyDescent="0.4">
      <c r="A562764" s="1"/>
    </row>
    <row r="562765" spans="1:1" x14ac:dyDescent="0.4">
      <c r="A562765" s="1"/>
    </row>
    <row r="562766" spans="1:1" x14ac:dyDescent="0.4">
      <c r="A562766" s="1"/>
    </row>
    <row r="562767" spans="1:1" x14ac:dyDescent="0.4">
      <c r="A562767" s="1"/>
    </row>
    <row r="562768" spans="1:1" x14ac:dyDescent="0.4">
      <c r="A562768" s="1"/>
    </row>
    <row r="562769" spans="1:1" x14ac:dyDescent="0.4">
      <c r="A562769" s="1"/>
    </row>
    <row r="562770" spans="1:1" x14ac:dyDescent="0.4">
      <c r="A562770" s="1"/>
    </row>
    <row r="562771" spans="1:1" x14ac:dyDescent="0.4">
      <c r="A562771" s="1"/>
    </row>
    <row r="562772" spans="1:1" x14ac:dyDescent="0.4">
      <c r="A562772" s="1"/>
    </row>
    <row r="562773" spans="1:1" x14ac:dyDescent="0.4">
      <c r="A562773" s="1"/>
    </row>
    <row r="562774" spans="1:1" x14ac:dyDescent="0.4">
      <c r="A562774" s="1"/>
    </row>
    <row r="562775" spans="1:1" x14ac:dyDescent="0.4">
      <c r="A562775" s="1"/>
    </row>
    <row r="562776" spans="1:1" x14ac:dyDescent="0.4">
      <c r="A562776" s="1"/>
    </row>
    <row r="562777" spans="1:1" x14ac:dyDescent="0.4">
      <c r="A562777" s="1"/>
    </row>
    <row r="562778" spans="1:1" x14ac:dyDescent="0.4">
      <c r="A562778" s="1"/>
    </row>
    <row r="562779" spans="1:1" x14ac:dyDescent="0.4">
      <c r="A562779" s="1"/>
    </row>
    <row r="562780" spans="1:1" x14ac:dyDescent="0.4">
      <c r="A562780" s="1"/>
    </row>
    <row r="562781" spans="1:1" x14ac:dyDescent="0.4">
      <c r="A562781" s="1"/>
    </row>
    <row r="562782" spans="1:1" x14ac:dyDescent="0.4">
      <c r="A562782" s="1"/>
    </row>
    <row r="562783" spans="1:1" x14ac:dyDescent="0.4">
      <c r="A562783" s="1"/>
    </row>
    <row r="562784" spans="1:1" x14ac:dyDescent="0.4">
      <c r="A562784" s="1"/>
    </row>
    <row r="562785" spans="1:1" x14ac:dyDescent="0.4">
      <c r="A562785" s="1"/>
    </row>
    <row r="562786" spans="1:1" x14ac:dyDescent="0.4">
      <c r="A562786" s="1"/>
    </row>
    <row r="562787" spans="1:1" x14ac:dyDescent="0.4">
      <c r="A562787" s="1"/>
    </row>
    <row r="562788" spans="1:1" x14ac:dyDescent="0.4">
      <c r="A562788" s="1"/>
    </row>
    <row r="562789" spans="1:1" x14ac:dyDescent="0.4">
      <c r="A562789" s="1"/>
    </row>
    <row r="562790" spans="1:1" x14ac:dyDescent="0.4">
      <c r="A562790" s="1"/>
    </row>
    <row r="562791" spans="1:1" x14ac:dyDescent="0.4">
      <c r="A562791" s="1"/>
    </row>
    <row r="562792" spans="1:1" x14ac:dyDescent="0.4">
      <c r="A562792" s="1"/>
    </row>
    <row r="562793" spans="1:1" x14ac:dyDescent="0.4">
      <c r="A562793" s="1"/>
    </row>
    <row r="562794" spans="1:1" x14ac:dyDescent="0.4">
      <c r="A562794" s="1"/>
    </row>
    <row r="562795" spans="1:1" x14ac:dyDescent="0.4">
      <c r="A562795" s="1"/>
    </row>
    <row r="562796" spans="1:1" x14ac:dyDescent="0.4">
      <c r="A562796" s="1"/>
    </row>
    <row r="562797" spans="1:1" x14ac:dyDescent="0.4">
      <c r="A562797" s="1"/>
    </row>
    <row r="562798" spans="1:1" x14ac:dyDescent="0.4">
      <c r="A562798" s="1"/>
    </row>
    <row r="562799" spans="1:1" x14ac:dyDescent="0.4">
      <c r="A562799" s="1"/>
    </row>
    <row r="562800" spans="1:1" x14ac:dyDescent="0.4">
      <c r="A562800" s="1"/>
    </row>
    <row r="562801" spans="1:1" x14ac:dyDescent="0.4">
      <c r="A562801" s="1"/>
    </row>
    <row r="562802" spans="1:1" x14ac:dyDescent="0.4">
      <c r="A562802" s="1"/>
    </row>
    <row r="562803" spans="1:1" x14ac:dyDescent="0.4">
      <c r="A562803" s="1"/>
    </row>
    <row r="562804" spans="1:1" x14ac:dyDescent="0.4">
      <c r="A562804" s="1"/>
    </row>
    <row r="562805" spans="1:1" x14ac:dyDescent="0.4">
      <c r="A562805" s="1"/>
    </row>
    <row r="562806" spans="1:1" x14ac:dyDescent="0.4">
      <c r="A562806" s="1"/>
    </row>
    <row r="562807" spans="1:1" x14ac:dyDescent="0.4">
      <c r="A562807" s="1"/>
    </row>
    <row r="562808" spans="1:1" x14ac:dyDescent="0.4">
      <c r="A562808" s="1"/>
    </row>
    <row r="562809" spans="1:1" x14ac:dyDescent="0.4">
      <c r="A562809" s="1"/>
    </row>
    <row r="562810" spans="1:1" x14ac:dyDescent="0.4">
      <c r="A562810" s="1"/>
    </row>
    <row r="562811" spans="1:1" x14ac:dyDescent="0.4">
      <c r="A562811" s="1"/>
    </row>
    <row r="562812" spans="1:1" x14ac:dyDescent="0.4">
      <c r="A562812" s="1"/>
    </row>
    <row r="562813" spans="1:1" x14ac:dyDescent="0.4">
      <c r="A562813" s="1"/>
    </row>
    <row r="562814" spans="1:1" x14ac:dyDescent="0.4">
      <c r="A562814" s="1"/>
    </row>
    <row r="562815" spans="1:1" x14ac:dyDescent="0.4">
      <c r="A562815" s="1"/>
    </row>
    <row r="562816" spans="1:1" x14ac:dyDescent="0.4">
      <c r="A562816" s="1"/>
    </row>
    <row r="562817" spans="1:1" x14ac:dyDescent="0.4">
      <c r="A562817" s="1"/>
    </row>
    <row r="562818" spans="1:1" x14ac:dyDescent="0.4">
      <c r="A562818" s="1"/>
    </row>
    <row r="562819" spans="1:1" x14ac:dyDescent="0.4">
      <c r="A562819" s="1"/>
    </row>
    <row r="562820" spans="1:1" x14ac:dyDescent="0.4">
      <c r="A562820" s="1"/>
    </row>
    <row r="562821" spans="1:1" x14ac:dyDescent="0.4">
      <c r="A562821" s="1"/>
    </row>
    <row r="562822" spans="1:1" x14ac:dyDescent="0.4">
      <c r="A562822" s="1"/>
    </row>
    <row r="562823" spans="1:1" x14ac:dyDescent="0.4">
      <c r="A562823" s="1"/>
    </row>
    <row r="562824" spans="1:1" x14ac:dyDescent="0.4">
      <c r="A562824" s="1"/>
    </row>
    <row r="562825" spans="1:1" x14ac:dyDescent="0.4">
      <c r="A562825" s="1"/>
    </row>
    <row r="562826" spans="1:1" x14ac:dyDescent="0.4">
      <c r="A562826" s="1"/>
    </row>
    <row r="562827" spans="1:1" x14ac:dyDescent="0.4">
      <c r="A562827" s="1"/>
    </row>
    <row r="562828" spans="1:1" x14ac:dyDescent="0.4">
      <c r="A562828" s="1"/>
    </row>
    <row r="562829" spans="1:1" x14ac:dyDescent="0.4">
      <c r="A562829" s="1"/>
    </row>
    <row r="562830" spans="1:1" x14ac:dyDescent="0.4">
      <c r="A562830" s="1"/>
    </row>
    <row r="562831" spans="1:1" x14ac:dyDescent="0.4">
      <c r="A562831" s="1"/>
    </row>
    <row r="562832" spans="1:1" x14ac:dyDescent="0.4">
      <c r="A562832" s="1"/>
    </row>
    <row r="562833" spans="1:1" x14ac:dyDescent="0.4">
      <c r="A562833" s="1"/>
    </row>
    <row r="562834" spans="1:1" x14ac:dyDescent="0.4">
      <c r="A562834" s="1"/>
    </row>
    <row r="562835" spans="1:1" x14ac:dyDescent="0.4">
      <c r="A562835" s="1"/>
    </row>
    <row r="562836" spans="1:1" x14ac:dyDescent="0.4">
      <c r="A562836" s="1"/>
    </row>
    <row r="562837" spans="1:1" x14ac:dyDescent="0.4">
      <c r="A562837" s="1"/>
    </row>
    <row r="562838" spans="1:1" x14ac:dyDescent="0.4">
      <c r="A562838" s="1"/>
    </row>
    <row r="562839" spans="1:1" x14ac:dyDescent="0.4">
      <c r="A562839" s="1"/>
    </row>
    <row r="562840" spans="1:1" x14ac:dyDescent="0.4">
      <c r="A562840" s="1"/>
    </row>
    <row r="562841" spans="1:1" x14ac:dyDescent="0.4">
      <c r="A562841" s="1"/>
    </row>
    <row r="562842" spans="1:1" x14ac:dyDescent="0.4">
      <c r="A562842" s="1"/>
    </row>
    <row r="562843" spans="1:1" x14ac:dyDescent="0.4">
      <c r="A562843" s="1"/>
    </row>
    <row r="562844" spans="1:1" x14ac:dyDescent="0.4">
      <c r="A562844" s="1"/>
    </row>
    <row r="562845" spans="1:1" x14ac:dyDescent="0.4">
      <c r="A562845" s="1"/>
    </row>
    <row r="562846" spans="1:1" x14ac:dyDescent="0.4">
      <c r="A562846" s="1"/>
    </row>
    <row r="562847" spans="1:1" x14ac:dyDescent="0.4">
      <c r="A562847" s="1"/>
    </row>
    <row r="562848" spans="1:1" x14ac:dyDescent="0.4">
      <c r="A562848" s="1"/>
    </row>
    <row r="562849" spans="1:1" x14ac:dyDescent="0.4">
      <c r="A562849" s="1"/>
    </row>
    <row r="562850" spans="1:1" x14ac:dyDescent="0.4">
      <c r="A562850" s="1"/>
    </row>
    <row r="562851" spans="1:1" x14ac:dyDescent="0.4">
      <c r="A562851" s="1"/>
    </row>
    <row r="562852" spans="1:1" x14ac:dyDescent="0.4">
      <c r="A562852" s="1"/>
    </row>
    <row r="562853" spans="1:1" x14ac:dyDescent="0.4">
      <c r="A562853" s="1"/>
    </row>
    <row r="562854" spans="1:1" x14ac:dyDescent="0.4">
      <c r="A562854" s="1"/>
    </row>
    <row r="562855" spans="1:1" x14ac:dyDescent="0.4">
      <c r="A562855" s="1"/>
    </row>
    <row r="562856" spans="1:1" x14ac:dyDescent="0.4">
      <c r="A562856" s="1"/>
    </row>
    <row r="562857" spans="1:1" x14ac:dyDescent="0.4">
      <c r="A562857" s="1"/>
    </row>
    <row r="562858" spans="1:1" x14ac:dyDescent="0.4">
      <c r="A562858" s="1"/>
    </row>
    <row r="562859" spans="1:1" x14ac:dyDescent="0.4">
      <c r="A562859" s="1"/>
    </row>
    <row r="562860" spans="1:1" x14ac:dyDescent="0.4">
      <c r="A562860" s="1"/>
    </row>
    <row r="562861" spans="1:1" x14ac:dyDescent="0.4">
      <c r="A562861" s="1"/>
    </row>
    <row r="562862" spans="1:1" x14ac:dyDescent="0.4">
      <c r="A562862" s="1"/>
    </row>
    <row r="562863" spans="1:1" x14ac:dyDescent="0.4">
      <c r="A562863" s="1"/>
    </row>
    <row r="562864" spans="1:1" x14ac:dyDescent="0.4">
      <c r="A562864" s="1"/>
    </row>
    <row r="562865" spans="1:1" x14ac:dyDescent="0.4">
      <c r="A562865" s="1"/>
    </row>
    <row r="562866" spans="1:1" x14ac:dyDescent="0.4">
      <c r="A562866" s="1"/>
    </row>
    <row r="562867" spans="1:1" x14ac:dyDescent="0.4">
      <c r="A562867" s="1"/>
    </row>
    <row r="562868" spans="1:1" x14ac:dyDescent="0.4">
      <c r="A562868" s="1"/>
    </row>
    <row r="562869" spans="1:1" x14ac:dyDescent="0.4">
      <c r="A562869" s="1"/>
    </row>
    <row r="562870" spans="1:1" x14ac:dyDescent="0.4">
      <c r="A562870" s="1"/>
    </row>
    <row r="562871" spans="1:1" x14ac:dyDescent="0.4">
      <c r="A562871" s="1"/>
    </row>
    <row r="562872" spans="1:1" x14ac:dyDescent="0.4">
      <c r="A562872" s="1"/>
    </row>
    <row r="562873" spans="1:1" x14ac:dyDescent="0.4">
      <c r="A562873" s="1"/>
    </row>
    <row r="562874" spans="1:1" x14ac:dyDescent="0.4">
      <c r="A562874" s="1"/>
    </row>
    <row r="562875" spans="1:1" x14ac:dyDescent="0.4">
      <c r="A562875" s="1"/>
    </row>
    <row r="562876" spans="1:1" x14ac:dyDescent="0.4">
      <c r="A562876" s="1"/>
    </row>
    <row r="562877" spans="1:1" x14ac:dyDescent="0.4">
      <c r="A562877" s="1"/>
    </row>
    <row r="562878" spans="1:1" x14ac:dyDescent="0.4">
      <c r="A562878" s="1"/>
    </row>
    <row r="562879" spans="1:1" x14ac:dyDescent="0.4">
      <c r="A562879" s="1"/>
    </row>
    <row r="562880" spans="1:1" x14ac:dyDescent="0.4">
      <c r="A562880" s="1"/>
    </row>
    <row r="562881" spans="1:1" x14ac:dyDescent="0.4">
      <c r="A562881" s="1"/>
    </row>
    <row r="562882" spans="1:1" x14ac:dyDescent="0.4">
      <c r="A562882" s="1"/>
    </row>
    <row r="562883" spans="1:1" x14ac:dyDescent="0.4">
      <c r="A562883" s="1"/>
    </row>
    <row r="562884" spans="1:1" x14ac:dyDescent="0.4">
      <c r="A562884" s="1"/>
    </row>
    <row r="562885" spans="1:1" x14ac:dyDescent="0.4">
      <c r="A562885" s="1"/>
    </row>
    <row r="562886" spans="1:1" x14ac:dyDescent="0.4">
      <c r="A562886" s="1"/>
    </row>
    <row r="562887" spans="1:1" x14ac:dyDescent="0.4">
      <c r="A562887" s="1"/>
    </row>
    <row r="562888" spans="1:1" x14ac:dyDescent="0.4">
      <c r="A562888" s="1"/>
    </row>
    <row r="562889" spans="1:1" x14ac:dyDescent="0.4">
      <c r="A562889" s="1"/>
    </row>
    <row r="562890" spans="1:1" x14ac:dyDescent="0.4">
      <c r="A562890" s="1"/>
    </row>
    <row r="562891" spans="1:1" x14ac:dyDescent="0.4">
      <c r="A562891" s="1"/>
    </row>
    <row r="562892" spans="1:1" x14ac:dyDescent="0.4">
      <c r="A562892" s="1"/>
    </row>
    <row r="562893" spans="1:1" x14ac:dyDescent="0.4">
      <c r="A562893" s="1"/>
    </row>
    <row r="562894" spans="1:1" x14ac:dyDescent="0.4">
      <c r="A562894" s="1"/>
    </row>
    <row r="562895" spans="1:1" x14ac:dyDescent="0.4">
      <c r="A562895" s="1"/>
    </row>
    <row r="562896" spans="1:1" x14ac:dyDescent="0.4">
      <c r="A562896" s="1"/>
    </row>
    <row r="562897" spans="1:1" x14ac:dyDescent="0.4">
      <c r="A562897" s="1"/>
    </row>
    <row r="562898" spans="1:1" x14ac:dyDescent="0.4">
      <c r="A562898" s="1"/>
    </row>
    <row r="562899" spans="1:1" x14ac:dyDescent="0.4">
      <c r="A562899" s="1"/>
    </row>
    <row r="562900" spans="1:1" x14ac:dyDescent="0.4">
      <c r="A562900" s="1"/>
    </row>
    <row r="562901" spans="1:1" x14ac:dyDescent="0.4">
      <c r="A562901" s="1"/>
    </row>
    <row r="562902" spans="1:1" x14ac:dyDescent="0.4">
      <c r="A562902" s="1"/>
    </row>
    <row r="562903" spans="1:1" x14ac:dyDescent="0.4">
      <c r="A562903" s="1"/>
    </row>
    <row r="562904" spans="1:1" x14ac:dyDescent="0.4">
      <c r="A562904" s="1"/>
    </row>
    <row r="562905" spans="1:1" x14ac:dyDescent="0.4">
      <c r="A562905" s="1"/>
    </row>
    <row r="562906" spans="1:1" x14ac:dyDescent="0.4">
      <c r="A562906" s="1"/>
    </row>
    <row r="562907" spans="1:1" x14ac:dyDescent="0.4">
      <c r="A562907" s="1"/>
    </row>
    <row r="562908" spans="1:1" x14ac:dyDescent="0.4">
      <c r="A562908" s="1"/>
    </row>
    <row r="562909" spans="1:1" x14ac:dyDescent="0.4">
      <c r="A562909" s="1"/>
    </row>
    <row r="562910" spans="1:1" x14ac:dyDescent="0.4">
      <c r="A562910" s="1"/>
    </row>
    <row r="562911" spans="1:1" x14ac:dyDescent="0.4">
      <c r="A562911" s="1"/>
    </row>
    <row r="562912" spans="1:1" x14ac:dyDescent="0.4">
      <c r="A562912" s="1"/>
    </row>
    <row r="562913" spans="1:1" x14ac:dyDescent="0.4">
      <c r="A562913" s="1"/>
    </row>
    <row r="562914" spans="1:1" x14ac:dyDescent="0.4">
      <c r="A562914" s="1"/>
    </row>
    <row r="562915" spans="1:1" x14ac:dyDescent="0.4">
      <c r="A562915" s="1"/>
    </row>
    <row r="562916" spans="1:1" x14ac:dyDescent="0.4">
      <c r="A562916" s="1"/>
    </row>
    <row r="562917" spans="1:1" x14ac:dyDescent="0.4">
      <c r="A562917" s="1"/>
    </row>
    <row r="562918" spans="1:1" x14ac:dyDescent="0.4">
      <c r="A562918" s="1"/>
    </row>
    <row r="562919" spans="1:1" x14ac:dyDescent="0.4">
      <c r="A562919" s="1"/>
    </row>
    <row r="562920" spans="1:1" x14ac:dyDescent="0.4">
      <c r="A562920" s="1"/>
    </row>
    <row r="562921" spans="1:1" x14ac:dyDescent="0.4">
      <c r="A562921" s="1"/>
    </row>
    <row r="562922" spans="1:1" x14ac:dyDescent="0.4">
      <c r="A562922" s="1"/>
    </row>
    <row r="562923" spans="1:1" x14ac:dyDescent="0.4">
      <c r="A562923" s="1"/>
    </row>
    <row r="562924" spans="1:1" x14ac:dyDescent="0.4">
      <c r="A562924" s="1"/>
    </row>
    <row r="562925" spans="1:1" x14ac:dyDescent="0.4">
      <c r="A562925" s="1"/>
    </row>
    <row r="562926" spans="1:1" x14ac:dyDescent="0.4">
      <c r="A562926" s="1"/>
    </row>
    <row r="562927" spans="1:1" x14ac:dyDescent="0.4">
      <c r="A562927" s="1"/>
    </row>
    <row r="562928" spans="1:1" x14ac:dyDescent="0.4">
      <c r="A562928" s="1"/>
    </row>
    <row r="562929" spans="1:1" x14ac:dyDescent="0.4">
      <c r="A562929" s="1"/>
    </row>
    <row r="562930" spans="1:1" x14ac:dyDescent="0.4">
      <c r="A562930" s="1"/>
    </row>
    <row r="562931" spans="1:1" x14ac:dyDescent="0.4">
      <c r="A562931" s="1"/>
    </row>
    <row r="562932" spans="1:1" x14ac:dyDescent="0.4">
      <c r="A562932" s="1"/>
    </row>
    <row r="562933" spans="1:1" x14ac:dyDescent="0.4">
      <c r="A562933" s="1"/>
    </row>
    <row r="562934" spans="1:1" x14ac:dyDescent="0.4">
      <c r="A562934" s="1"/>
    </row>
    <row r="562935" spans="1:1" x14ac:dyDescent="0.4">
      <c r="A562935" s="1"/>
    </row>
    <row r="562936" spans="1:1" x14ac:dyDescent="0.4">
      <c r="A562936" s="1"/>
    </row>
    <row r="562937" spans="1:1" x14ac:dyDescent="0.4">
      <c r="A562937" s="1"/>
    </row>
    <row r="562938" spans="1:1" x14ac:dyDescent="0.4">
      <c r="A562938" s="1"/>
    </row>
    <row r="562939" spans="1:1" x14ac:dyDescent="0.4">
      <c r="A562939" s="1"/>
    </row>
    <row r="562940" spans="1:1" x14ac:dyDescent="0.4">
      <c r="A562940" s="1"/>
    </row>
    <row r="562941" spans="1:1" x14ac:dyDescent="0.4">
      <c r="A562941" s="1"/>
    </row>
    <row r="562942" spans="1:1" x14ac:dyDescent="0.4">
      <c r="A562942" s="1"/>
    </row>
    <row r="562943" spans="1:1" x14ac:dyDescent="0.4">
      <c r="A562943" s="1"/>
    </row>
    <row r="562944" spans="1:1" x14ac:dyDescent="0.4">
      <c r="A562944" s="1"/>
    </row>
    <row r="562945" spans="1:1" x14ac:dyDescent="0.4">
      <c r="A562945" s="1"/>
    </row>
    <row r="562946" spans="1:1" x14ac:dyDescent="0.4">
      <c r="A562946" s="1"/>
    </row>
    <row r="562947" spans="1:1" x14ac:dyDescent="0.4">
      <c r="A562947" s="1"/>
    </row>
    <row r="562948" spans="1:1" x14ac:dyDescent="0.4">
      <c r="A562948" s="1"/>
    </row>
    <row r="562949" spans="1:1" x14ac:dyDescent="0.4">
      <c r="A562949" s="1"/>
    </row>
    <row r="562950" spans="1:1" x14ac:dyDescent="0.4">
      <c r="A562950" s="1"/>
    </row>
    <row r="562951" spans="1:1" x14ac:dyDescent="0.4">
      <c r="A562951" s="1"/>
    </row>
    <row r="562952" spans="1:1" x14ac:dyDescent="0.4">
      <c r="A562952" s="1"/>
    </row>
    <row r="562953" spans="1:1" x14ac:dyDescent="0.4">
      <c r="A562953" s="1"/>
    </row>
    <row r="562954" spans="1:1" x14ac:dyDescent="0.4">
      <c r="A562954" s="1"/>
    </row>
    <row r="562955" spans="1:1" x14ac:dyDescent="0.4">
      <c r="A562955" s="1"/>
    </row>
    <row r="562956" spans="1:1" x14ac:dyDescent="0.4">
      <c r="A562956" s="1"/>
    </row>
    <row r="562957" spans="1:1" x14ac:dyDescent="0.4">
      <c r="A562957" s="1"/>
    </row>
    <row r="562958" spans="1:1" x14ac:dyDescent="0.4">
      <c r="A562958" s="1"/>
    </row>
    <row r="562959" spans="1:1" x14ac:dyDescent="0.4">
      <c r="A562959" s="1"/>
    </row>
    <row r="562960" spans="1:1" x14ac:dyDescent="0.4">
      <c r="A562960" s="1"/>
    </row>
    <row r="562961" spans="1:1" x14ac:dyDescent="0.4">
      <c r="A562961" s="1"/>
    </row>
    <row r="562962" spans="1:1" x14ac:dyDescent="0.4">
      <c r="A562962" s="1"/>
    </row>
    <row r="562963" spans="1:1" x14ac:dyDescent="0.4">
      <c r="A562963" s="1"/>
    </row>
    <row r="562964" spans="1:1" x14ac:dyDescent="0.4">
      <c r="A562964" s="1"/>
    </row>
    <row r="562965" spans="1:1" x14ac:dyDescent="0.4">
      <c r="A562965" s="1"/>
    </row>
    <row r="562966" spans="1:1" x14ac:dyDescent="0.4">
      <c r="A562966" s="1"/>
    </row>
    <row r="562967" spans="1:1" x14ac:dyDescent="0.4">
      <c r="A562967" s="1"/>
    </row>
    <row r="562968" spans="1:1" x14ac:dyDescent="0.4">
      <c r="A562968" s="1"/>
    </row>
    <row r="562969" spans="1:1" x14ac:dyDescent="0.4">
      <c r="A562969" s="1"/>
    </row>
    <row r="562970" spans="1:1" x14ac:dyDescent="0.4">
      <c r="A562970" s="1"/>
    </row>
    <row r="562971" spans="1:1" x14ac:dyDescent="0.4">
      <c r="A562971" s="1"/>
    </row>
    <row r="562972" spans="1:1" x14ac:dyDescent="0.4">
      <c r="A562972" s="1"/>
    </row>
    <row r="562973" spans="1:1" x14ac:dyDescent="0.4">
      <c r="A562973" s="1"/>
    </row>
    <row r="562974" spans="1:1" x14ac:dyDescent="0.4">
      <c r="A562974" s="1"/>
    </row>
    <row r="562975" spans="1:1" x14ac:dyDescent="0.4">
      <c r="A562975" s="1"/>
    </row>
    <row r="562976" spans="1:1" x14ac:dyDescent="0.4">
      <c r="A562976" s="1"/>
    </row>
    <row r="562977" spans="1:1" x14ac:dyDescent="0.4">
      <c r="A562977" s="1"/>
    </row>
    <row r="562978" spans="1:1" x14ac:dyDescent="0.4">
      <c r="A562978" s="1"/>
    </row>
    <row r="562979" spans="1:1" x14ac:dyDescent="0.4">
      <c r="A562979" s="1"/>
    </row>
    <row r="562980" spans="1:1" x14ac:dyDescent="0.4">
      <c r="A562980" s="1"/>
    </row>
    <row r="562981" spans="1:1" x14ac:dyDescent="0.4">
      <c r="A562981" s="1"/>
    </row>
    <row r="562982" spans="1:1" x14ac:dyDescent="0.4">
      <c r="A562982" s="1"/>
    </row>
    <row r="562983" spans="1:1" x14ac:dyDescent="0.4">
      <c r="A562983" s="1"/>
    </row>
    <row r="562984" spans="1:1" x14ac:dyDescent="0.4">
      <c r="A562984" s="1"/>
    </row>
    <row r="562985" spans="1:1" x14ac:dyDescent="0.4">
      <c r="A562985" s="1"/>
    </row>
    <row r="562986" spans="1:1" x14ac:dyDescent="0.4">
      <c r="A562986" s="1"/>
    </row>
    <row r="562987" spans="1:1" x14ac:dyDescent="0.4">
      <c r="A562987" s="1"/>
    </row>
    <row r="562988" spans="1:1" x14ac:dyDescent="0.4">
      <c r="A562988" s="1"/>
    </row>
    <row r="562989" spans="1:1" x14ac:dyDescent="0.4">
      <c r="A562989" s="1"/>
    </row>
    <row r="562990" spans="1:1" x14ac:dyDescent="0.4">
      <c r="A562990" s="1"/>
    </row>
    <row r="562991" spans="1:1" x14ac:dyDescent="0.4">
      <c r="A562991" s="1"/>
    </row>
    <row r="562992" spans="1:1" x14ac:dyDescent="0.4">
      <c r="A562992" s="1"/>
    </row>
    <row r="562993" spans="1:1" x14ac:dyDescent="0.4">
      <c r="A562993" s="1"/>
    </row>
    <row r="562994" spans="1:1" x14ac:dyDescent="0.4">
      <c r="A562994" s="1"/>
    </row>
    <row r="562995" spans="1:1" x14ac:dyDescent="0.4">
      <c r="A562995" s="1"/>
    </row>
    <row r="562996" spans="1:1" x14ac:dyDescent="0.4">
      <c r="A562996" s="1"/>
    </row>
    <row r="562997" spans="1:1" x14ac:dyDescent="0.4">
      <c r="A562997" s="1"/>
    </row>
    <row r="562998" spans="1:1" x14ac:dyDescent="0.4">
      <c r="A562998" s="1"/>
    </row>
    <row r="562999" spans="1:1" x14ac:dyDescent="0.4">
      <c r="A562999" s="1"/>
    </row>
    <row r="563000" spans="1:1" x14ac:dyDescent="0.4">
      <c r="A563000" s="1"/>
    </row>
    <row r="563001" spans="1:1" x14ac:dyDescent="0.4">
      <c r="A563001" s="1"/>
    </row>
    <row r="563002" spans="1:1" x14ac:dyDescent="0.4">
      <c r="A563002" s="1"/>
    </row>
    <row r="563003" spans="1:1" x14ac:dyDescent="0.4">
      <c r="A563003" s="1"/>
    </row>
    <row r="563004" spans="1:1" x14ac:dyDescent="0.4">
      <c r="A563004" s="1"/>
    </row>
    <row r="563005" spans="1:1" x14ac:dyDescent="0.4">
      <c r="A563005" s="1"/>
    </row>
    <row r="563006" spans="1:1" x14ac:dyDescent="0.4">
      <c r="A563006" s="1"/>
    </row>
    <row r="563007" spans="1:1" x14ac:dyDescent="0.4">
      <c r="A563007" s="1"/>
    </row>
    <row r="563008" spans="1:1" x14ac:dyDescent="0.4">
      <c r="A563008" s="1"/>
    </row>
    <row r="563009" spans="1:1" x14ac:dyDescent="0.4">
      <c r="A563009" s="1"/>
    </row>
    <row r="563010" spans="1:1" x14ac:dyDescent="0.4">
      <c r="A563010" s="1"/>
    </row>
    <row r="563011" spans="1:1" x14ac:dyDescent="0.4">
      <c r="A563011" s="1"/>
    </row>
    <row r="563012" spans="1:1" x14ac:dyDescent="0.4">
      <c r="A563012" s="1"/>
    </row>
    <row r="563013" spans="1:1" x14ac:dyDescent="0.4">
      <c r="A563013" s="1"/>
    </row>
    <row r="563014" spans="1:1" x14ac:dyDescent="0.4">
      <c r="A563014" s="1"/>
    </row>
    <row r="563015" spans="1:1" x14ac:dyDescent="0.4">
      <c r="A563015" s="1"/>
    </row>
    <row r="563016" spans="1:1" x14ac:dyDescent="0.4">
      <c r="A563016" s="1"/>
    </row>
    <row r="563017" spans="1:1" x14ac:dyDescent="0.4">
      <c r="A563017" s="1"/>
    </row>
    <row r="563018" spans="1:1" x14ac:dyDescent="0.4">
      <c r="A563018" s="1"/>
    </row>
    <row r="563019" spans="1:1" x14ac:dyDescent="0.4">
      <c r="A563019" s="1"/>
    </row>
    <row r="563020" spans="1:1" x14ac:dyDescent="0.4">
      <c r="A563020" s="1"/>
    </row>
    <row r="563021" spans="1:1" x14ac:dyDescent="0.4">
      <c r="A563021" s="1"/>
    </row>
    <row r="563022" spans="1:1" x14ac:dyDescent="0.4">
      <c r="A563022" s="1"/>
    </row>
    <row r="563023" spans="1:1" x14ac:dyDescent="0.4">
      <c r="A563023" s="1"/>
    </row>
    <row r="563024" spans="1:1" x14ac:dyDescent="0.4">
      <c r="A563024" s="1"/>
    </row>
    <row r="563025" spans="1:1" x14ac:dyDescent="0.4">
      <c r="A563025" s="1"/>
    </row>
    <row r="563026" spans="1:1" x14ac:dyDescent="0.4">
      <c r="A563026" s="1"/>
    </row>
    <row r="563027" spans="1:1" x14ac:dyDescent="0.4">
      <c r="A563027" s="1"/>
    </row>
    <row r="563028" spans="1:1" x14ac:dyDescent="0.4">
      <c r="A563028" s="1"/>
    </row>
    <row r="563029" spans="1:1" x14ac:dyDescent="0.4">
      <c r="A563029" s="1"/>
    </row>
    <row r="563030" spans="1:1" x14ac:dyDescent="0.4">
      <c r="A563030" s="1"/>
    </row>
    <row r="563031" spans="1:1" x14ac:dyDescent="0.4">
      <c r="A563031" s="1"/>
    </row>
    <row r="563032" spans="1:1" x14ac:dyDescent="0.4">
      <c r="A563032" s="1"/>
    </row>
    <row r="563033" spans="1:1" x14ac:dyDescent="0.4">
      <c r="A563033" s="1"/>
    </row>
    <row r="563034" spans="1:1" x14ac:dyDescent="0.4">
      <c r="A563034" s="1"/>
    </row>
    <row r="563035" spans="1:1" x14ac:dyDescent="0.4">
      <c r="A563035" s="1"/>
    </row>
    <row r="563036" spans="1:1" x14ac:dyDescent="0.4">
      <c r="A563036" s="1"/>
    </row>
    <row r="563037" spans="1:1" x14ac:dyDescent="0.4">
      <c r="A563037" s="1"/>
    </row>
    <row r="563038" spans="1:1" x14ac:dyDescent="0.4">
      <c r="A563038" s="1"/>
    </row>
    <row r="563039" spans="1:1" x14ac:dyDescent="0.4">
      <c r="A563039" s="1"/>
    </row>
    <row r="563040" spans="1:1" x14ac:dyDescent="0.4">
      <c r="A563040" s="1"/>
    </row>
    <row r="563041" spans="1:1" x14ac:dyDescent="0.4">
      <c r="A563041" s="1"/>
    </row>
    <row r="563042" spans="1:1" x14ac:dyDescent="0.4">
      <c r="A563042" s="1"/>
    </row>
    <row r="563043" spans="1:1" x14ac:dyDescent="0.4">
      <c r="A563043" s="1"/>
    </row>
    <row r="563044" spans="1:1" x14ac:dyDescent="0.4">
      <c r="A563044" s="1"/>
    </row>
    <row r="563045" spans="1:1" x14ac:dyDescent="0.4">
      <c r="A563045" s="1"/>
    </row>
    <row r="563046" spans="1:1" x14ac:dyDescent="0.4">
      <c r="A563046" s="1"/>
    </row>
    <row r="563047" spans="1:1" x14ac:dyDescent="0.4">
      <c r="A563047" s="1"/>
    </row>
    <row r="563048" spans="1:1" x14ac:dyDescent="0.4">
      <c r="A563048" s="1"/>
    </row>
    <row r="563049" spans="1:1" x14ac:dyDescent="0.4">
      <c r="A563049" s="1"/>
    </row>
    <row r="563050" spans="1:1" x14ac:dyDescent="0.4">
      <c r="A563050" s="1"/>
    </row>
    <row r="563051" spans="1:1" x14ac:dyDescent="0.4">
      <c r="A563051" s="1"/>
    </row>
    <row r="563052" spans="1:1" x14ac:dyDescent="0.4">
      <c r="A563052" s="1"/>
    </row>
    <row r="563053" spans="1:1" x14ac:dyDescent="0.4">
      <c r="A563053" s="1"/>
    </row>
    <row r="563054" spans="1:1" x14ac:dyDescent="0.4">
      <c r="A563054" s="1"/>
    </row>
    <row r="563055" spans="1:1" x14ac:dyDescent="0.4">
      <c r="A563055" s="1"/>
    </row>
    <row r="563056" spans="1:1" x14ac:dyDescent="0.4">
      <c r="A563056" s="1"/>
    </row>
    <row r="563057" spans="1:1" x14ac:dyDescent="0.4">
      <c r="A563057" s="1"/>
    </row>
    <row r="563058" spans="1:1" x14ac:dyDescent="0.4">
      <c r="A563058" s="1"/>
    </row>
    <row r="563059" spans="1:1" x14ac:dyDescent="0.4">
      <c r="A563059" s="1"/>
    </row>
    <row r="563060" spans="1:1" x14ac:dyDescent="0.4">
      <c r="A563060" s="1"/>
    </row>
    <row r="563061" spans="1:1" x14ac:dyDescent="0.4">
      <c r="A563061" s="1"/>
    </row>
    <row r="563062" spans="1:1" x14ac:dyDescent="0.4">
      <c r="A563062" s="1"/>
    </row>
    <row r="563063" spans="1:1" x14ac:dyDescent="0.4">
      <c r="A563063" s="1"/>
    </row>
    <row r="563064" spans="1:1" x14ac:dyDescent="0.4">
      <c r="A563064" s="1"/>
    </row>
    <row r="563065" spans="1:1" x14ac:dyDescent="0.4">
      <c r="A563065" s="1"/>
    </row>
    <row r="563066" spans="1:1" x14ac:dyDescent="0.4">
      <c r="A563066" s="1"/>
    </row>
    <row r="563067" spans="1:1" x14ac:dyDescent="0.4">
      <c r="A563067" s="1"/>
    </row>
    <row r="563068" spans="1:1" x14ac:dyDescent="0.4">
      <c r="A563068" s="1"/>
    </row>
    <row r="563069" spans="1:1" x14ac:dyDescent="0.4">
      <c r="A563069" s="1"/>
    </row>
    <row r="563070" spans="1:1" x14ac:dyDescent="0.4">
      <c r="A563070" s="1"/>
    </row>
    <row r="563071" spans="1:1" x14ac:dyDescent="0.4">
      <c r="A563071" s="1"/>
    </row>
    <row r="563072" spans="1:1" x14ac:dyDescent="0.4">
      <c r="A563072" s="1"/>
    </row>
    <row r="563073" spans="1:1" x14ac:dyDescent="0.4">
      <c r="A563073" s="1"/>
    </row>
    <row r="563074" spans="1:1" x14ac:dyDescent="0.4">
      <c r="A563074" s="1"/>
    </row>
    <row r="563075" spans="1:1" x14ac:dyDescent="0.4">
      <c r="A563075" s="1"/>
    </row>
    <row r="563076" spans="1:1" x14ac:dyDescent="0.4">
      <c r="A563076" s="1"/>
    </row>
    <row r="563077" spans="1:1" x14ac:dyDescent="0.4">
      <c r="A563077" s="1"/>
    </row>
    <row r="563078" spans="1:1" x14ac:dyDescent="0.4">
      <c r="A563078" s="1"/>
    </row>
    <row r="563079" spans="1:1" x14ac:dyDescent="0.4">
      <c r="A563079" s="1"/>
    </row>
    <row r="563080" spans="1:1" x14ac:dyDescent="0.4">
      <c r="A563080" s="1"/>
    </row>
    <row r="563081" spans="1:1" x14ac:dyDescent="0.4">
      <c r="A563081" s="1"/>
    </row>
    <row r="563082" spans="1:1" x14ac:dyDescent="0.4">
      <c r="A563082" s="1"/>
    </row>
    <row r="563083" spans="1:1" x14ac:dyDescent="0.4">
      <c r="A563083" s="1"/>
    </row>
    <row r="563084" spans="1:1" x14ac:dyDescent="0.4">
      <c r="A563084" s="1"/>
    </row>
    <row r="563085" spans="1:1" x14ac:dyDescent="0.4">
      <c r="A563085" s="1"/>
    </row>
    <row r="563086" spans="1:1" x14ac:dyDescent="0.4">
      <c r="A563086" s="1"/>
    </row>
    <row r="563087" spans="1:1" x14ac:dyDescent="0.4">
      <c r="A563087" s="1"/>
    </row>
    <row r="563088" spans="1:1" x14ac:dyDescent="0.4">
      <c r="A563088" s="1"/>
    </row>
    <row r="563089" spans="1:1" x14ac:dyDescent="0.4">
      <c r="A563089" s="1"/>
    </row>
    <row r="563090" spans="1:1" x14ac:dyDescent="0.4">
      <c r="A563090" s="1"/>
    </row>
    <row r="563091" spans="1:1" x14ac:dyDescent="0.4">
      <c r="A563091" s="1"/>
    </row>
    <row r="563092" spans="1:1" x14ac:dyDescent="0.4">
      <c r="A563092" s="1"/>
    </row>
    <row r="563093" spans="1:1" x14ac:dyDescent="0.4">
      <c r="A563093" s="1"/>
    </row>
    <row r="563094" spans="1:1" x14ac:dyDescent="0.4">
      <c r="A563094" s="1"/>
    </row>
    <row r="563095" spans="1:1" x14ac:dyDescent="0.4">
      <c r="A563095" s="1"/>
    </row>
    <row r="563096" spans="1:1" x14ac:dyDescent="0.4">
      <c r="A563096" s="1"/>
    </row>
    <row r="563097" spans="1:1" x14ac:dyDescent="0.4">
      <c r="A563097" s="1"/>
    </row>
    <row r="563098" spans="1:1" x14ac:dyDescent="0.4">
      <c r="A563098" s="1"/>
    </row>
    <row r="563099" spans="1:1" x14ac:dyDescent="0.4">
      <c r="A563099" s="1"/>
    </row>
    <row r="563100" spans="1:1" x14ac:dyDescent="0.4">
      <c r="A563100" s="1"/>
    </row>
    <row r="563101" spans="1:1" x14ac:dyDescent="0.4">
      <c r="A563101" s="1"/>
    </row>
    <row r="563102" spans="1:1" x14ac:dyDescent="0.4">
      <c r="A563102" s="1"/>
    </row>
    <row r="563103" spans="1:1" x14ac:dyDescent="0.4">
      <c r="A563103" s="1"/>
    </row>
    <row r="563104" spans="1:1" x14ac:dyDescent="0.4">
      <c r="A563104" s="1"/>
    </row>
    <row r="563105" spans="1:1" x14ac:dyDescent="0.4">
      <c r="A563105" s="1"/>
    </row>
    <row r="563106" spans="1:1" x14ac:dyDescent="0.4">
      <c r="A563106" s="1"/>
    </row>
    <row r="563107" spans="1:1" x14ac:dyDescent="0.4">
      <c r="A563107" s="1"/>
    </row>
    <row r="563108" spans="1:1" x14ac:dyDescent="0.4">
      <c r="A563108" s="1"/>
    </row>
    <row r="563109" spans="1:1" x14ac:dyDescent="0.4">
      <c r="A563109" s="1"/>
    </row>
    <row r="563110" spans="1:1" x14ac:dyDescent="0.4">
      <c r="A563110" s="1"/>
    </row>
    <row r="563111" spans="1:1" x14ac:dyDescent="0.4">
      <c r="A563111" s="1"/>
    </row>
    <row r="563112" spans="1:1" x14ac:dyDescent="0.4">
      <c r="A563112" s="1"/>
    </row>
    <row r="563113" spans="1:1" x14ac:dyDescent="0.4">
      <c r="A563113" s="1"/>
    </row>
    <row r="563114" spans="1:1" x14ac:dyDescent="0.4">
      <c r="A563114" s="1"/>
    </row>
    <row r="563115" spans="1:1" x14ac:dyDescent="0.4">
      <c r="A563115" s="1"/>
    </row>
    <row r="563116" spans="1:1" x14ac:dyDescent="0.4">
      <c r="A563116" s="1"/>
    </row>
    <row r="563117" spans="1:1" x14ac:dyDescent="0.4">
      <c r="A563117" s="1"/>
    </row>
    <row r="563118" spans="1:1" x14ac:dyDescent="0.4">
      <c r="A563118" s="1"/>
    </row>
    <row r="563119" spans="1:1" x14ac:dyDescent="0.4">
      <c r="A563119" s="1"/>
    </row>
    <row r="563120" spans="1:1" x14ac:dyDescent="0.4">
      <c r="A563120" s="1"/>
    </row>
    <row r="563121" spans="1:1" x14ac:dyDescent="0.4">
      <c r="A563121" s="1"/>
    </row>
    <row r="563122" spans="1:1" x14ac:dyDescent="0.4">
      <c r="A563122" s="1"/>
    </row>
    <row r="563123" spans="1:1" x14ac:dyDescent="0.4">
      <c r="A563123" s="1"/>
    </row>
    <row r="563124" spans="1:1" x14ac:dyDescent="0.4">
      <c r="A563124" s="1"/>
    </row>
    <row r="563125" spans="1:1" x14ac:dyDescent="0.4">
      <c r="A563125" s="1"/>
    </row>
    <row r="563126" spans="1:1" x14ac:dyDescent="0.4">
      <c r="A563126" s="1"/>
    </row>
    <row r="563127" spans="1:1" x14ac:dyDescent="0.4">
      <c r="A563127" s="1"/>
    </row>
    <row r="563128" spans="1:1" x14ac:dyDescent="0.4">
      <c r="A563128" s="1"/>
    </row>
    <row r="563129" spans="1:1" x14ac:dyDescent="0.4">
      <c r="A563129" s="1"/>
    </row>
    <row r="563130" spans="1:1" x14ac:dyDescent="0.4">
      <c r="A563130" s="1"/>
    </row>
    <row r="563131" spans="1:1" x14ac:dyDescent="0.4">
      <c r="A563131" s="1"/>
    </row>
    <row r="563132" spans="1:1" x14ac:dyDescent="0.4">
      <c r="A563132" s="1"/>
    </row>
    <row r="563133" spans="1:1" x14ac:dyDescent="0.4">
      <c r="A563133" s="1"/>
    </row>
    <row r="563134" spans="1:1" x14ac:dyDescent="0.4">
      <c r="A563134" s="1"/>
    </row>
    <row r="563135" spans="1:1" x14ac:dyDescent="0.4">
      <c r="A563135" s="1"/>
    </row>
    <row r="563136" spans="1:1" x14ac:dyDescent="0.4">
      <c r="A563136" s="1"/>
    </row>
    <row r="563137" spans="1:1" x14ac:dyDescent="0.4">
      <c r="A563137" s="1"/>
    </row>
    <row r="563138" spans="1:1" x14ac:dyDescent="0.4">
      <c r="A563138" s="1"/>
    </row>
    <row r="563139" spans="1:1" x14ac:dyDescent="0.4">
      <c r="A563139" s="1"/>
    </row>
    <row r="563140" spans="1:1" x14ac:dyDescent="0.4">
      <c r="A563140" s="1"/>
    </row>
    <row r="563141" spans="1:1" x14ac:dyDescent="0.4">
      <c r="A563141" s="1"/>
    </row>
    <row r="563142" spans="1:1" x14ac:dyDescent="0.4">
      <c r="A563142" s="1"/>
    </row>
    <row r="563143" spans="1:1" x14ac:dyDescent="0.4">
      <c r="A563143" s="1"/>
    </row>
    <row r="563144" spans="1:1" x14ac:dyDescent="0.4">
      <c r="A563144" s="1"/>
    </row>
    <row r="563145" spans="1:1" x14ac:dyDescent="0.4">
      <c r="A563145" s="1"/>
    </row>
    <row r="563146" spans="1:1" x14ac:dyDescent="0.4">
      <c r="A563146" s="1"/>
    </row>
    <row r="563147" spans="1:1" x14ac:dyDescent="0.4">
      <c r="A563147" s="1"/>
    </row>
    <row r="563148" spans="1:1" x14ac:dyDescent="0.4">
      <c r="A563148" s="1"/>
    </row>
    <row r="563149" spans="1:1" x14ac:dyDescent="0.4">
      <c r="A563149" s="1"/>
    </row>
    <row r="563150" spans="1:1" x14ac:dyDescent="0.4">
      <c r="A563150" s="1"/>
    </row>
    <row r="563151" spans="1:1" x14ac:dyDescent="0.4">
      <c r="A563151" s="1"/>
    </row>
    <row r="563152" spans="1:1" x14ac:dyDescent="0.4">
      <c r="A563152" s="1"/>
    </row>
    <row r="563153" spans="1:1" x14ac:dyDescent="0.4">
      <c r="A563153" s="1"/>
    </row>
    <row r="563154" spans="1:1" x14ac:dyDescent="0.4">
      <c r="A563154" s="1"/>
    </row>
    <row r="563155" spans="1:1" x14ac:dyDescent="0.4">
      <c r="A563155" s="1"/>
    </row>
    <row r="563156" spans="1:1" x14ac:dyDescent="0.4">
      <c r="A563156" s="1"/>
    </row>
    <row r="563157" spans="1:1" x14ac:dyDescent="0.4">
      <c r="A563157" s="1"/>
    </row>
    <row r="563158" spans="1:1" x14ac:dyDescent="0.4">
      <c r="A563158" s="1"/>
    </row>
    <row r="563159" spans="1:1" x14ac:dyDescent="0.4">
      <c r="A563159" s="1"/>
    </row>
    <row r="563160" spans="1:1" x14ac:dyDescent="0.4">
      <c r="A563160" s="1"/>
    </row>
    <row r="563161" spans="1:1" x14ac:dyDescent="0.4">
      <c r="A563161" s="1"/>
    </row>
    <row r="563162" spans="1:1" x14ac:dyDescent="0.4">
      <c r="A563162" s="1"/>
    </row>
    <row r="563163" spans="1:1" x14ac:dyDescent="0.4">
      <c r="A563163" s="1"/>
    </row>
    <row r="563164" spans="1:1" x14ac:dyDescent="0.4">
      <c r="A563164" s="1"/>
    </row>
    <row r="563165" spans="1:1" x14ac:dyDescent="0.4">
      <c r="A563165" s="1"/>
    </row>
    <row r="563166" spans="1:1" x14ac:dyDescent="0.4">
      <c r="A563166" s="1"/>
    </row>
    <row r="563167" spans="1:1" x14ac:dyDescent="0.4">
      <c r="A563167" s="1"/>
    </row>
    <row r="563168" spans="1:1" x14ac:dyDescent="0.4">
      <c r="A563168" s="1"/>
    </row>
    <row r="563169" spans="1:1" x14ac:dyDescent="0.4">
      <c r="A563169" s="1"/>
    </row>
    <row r="563170" spans="1:1" x14ac:dyDescent="0.4">
      <c r="A563170" s="1"/>
    </row>
    <row r="563171" spans="1:1" x14ac:dyDescent="0.4">
      <c r="A563171" s="1"/>
    </row>
    <row r="563172" spans="1:1" x14ac:dyDescent="0.4">
      <c r="A563172" s="1"/>
    </row>
    <row r="563173" spans="1:1" x14ac:dyDescent="0.4">
      <c r="A563173" s="1"/>
    </row>
    <row r="563174" spans="1:1" x14ac:dyDescent="0.4">
      <c r="A563174" s="1"/>
    </row>
    <row r="563175" spans="1:1" x14ac:dyDescent="0.4">
      <c r="A563175" s="1"/>
    </row>
    <row r="563176" spans="1:1" x14ac:dyDescent="0.4">
      <c r="A563176" s="1"/>
    </row>
    <row r="563177" spans="1:1" x14ac:dyDescent="0.4">
      <c r="A563177" s="1"/>
    </row>
    <row r="563178" spans="1:1" x14ac:dyDescent="0.4">
      <c r="A563178" s="1"/>
    </row>
    <row r="563179" spans="1:1" x14ac:dyDescent="0.4">
      <c r="A563179" s="1"/>
    </row>
    <row r="563180" spans="1:1" x14ac:dyDescent="0.4">
      <c r="A563180" s="1"/>
    </row>
    <row r="563181" spans="1:1" x14ac:dyDescent="0.4">
      <c r="A563181" s="1"/>
    </row>
    <row r="563182" spans="1:1" x14ac:dyDescent="0.4">
      <c r="A563182" s="1"/>
    </row>
    <row r="563183" spans="1:1" x14ac:dyDescent="0.4">
      <c r="A563183" s="1"/>
    </row>
    <row r="563184" spans="1:1" x14ac:dyDescent="0.4">
      <c r="A563184" s="1"/>
    </row>
    <row r="563185" spans="1:1" x14ac:dyDescent="0.4">
      <c r="A563185" s="1"/>
    </row>
    <row r="563186" spans="1:1" x14ac:dyDescent="0.4">
      <c r="A563186" s="1"/>
    </row>
    <row r="563187" spans="1:1" x14ac:dyDescent="0.4">
      <c r="A563187" s="1"/>
    </row>
    <row r="563188" spans="1:1" x14ac:dyDescent="0.4">
      <c r="A563188" s="1"/>
    </row>
    <row r="563189" spans="1:1" x14ac:dyDescent="0.4">
      <c r="A563189" s="1"/>
    </row>
    <row r="563190" spans="1:1" x14ac:dyDescent="0.4">
      <c r="A563190" s="1"/>
    </row>
    <row r="563191" spans="1:1" x14ac:dyDescent="0.4">
      <c r="A563191" s="1"/>
    </row>
    <row r="563192" spans="1:1" x14ac:dyDescent="0.4">
      <c r="A563192" s="1"/>
    </row>
    <row r="563193" spans="1:1" x14ac:dyDescent="0.4">
      <c r="A563193" s="1"/>
    </row>
    <row r="563194" spans="1:1" x14ac:dyDescent="0.4">
      <c r="A563194" s="1"/>
    </row>
    <row r="563195" spans="1:1" x14ac:dyDescent="0.4">
      <c r="A563195" s="1"/>
    </row>
    <row r="563196" spans="1:1" x14ac:dyDescent="0.4">
      <c r="A563196" s="1"/>
    </row>
    <row r="563197" spans="1:1" x14ac:dyDescent="0.4">
      <c r="A563197" s="1"/>
    </row>
    <row r="563198" spans="1:1" x14ac:dyDescent="0.4">
      <c r="A563198" s="1"/>
    </row>
    <row r="563199" spans="1:1" x14ac:dyDescent="0.4">
      <c r="A563199" s="1"/>
    </row>
    <row r="563200" spans="1:1" x14ac:dyDescent="0.4">
      <c r="A563200" s="1"/>
    </row>
    <row r="563201" spans="1:1" x14ac:dyDescent="0.4">
      <c r="A563201" s="1"/>
    </row>
    <row r="563202" spans="1:1" x14ac:dyDescent="0.4">
      <c r="A563202" s="1"/>
    </row>
    <row r="563203" spans="1:1" x14ac:dyDescent="0.4">
      <c r="A563203" s="1"/>
    </row>
    <row r="563204" spans="1:1" x14ac:dyDescent="0.4">
      <c r="A563204" s="1"/>
    </row>
    <row r="563205" spans="1:1" x14ac:dyDescent="0.4">
      <c r="A563205" s="1"/>
    </row>
    <row r="563206" spans="1:1" x14ac:dyDescent="0.4">
      <c r="A563206" s="1"/>
    </row>
    <row r="563207" spans="1:1" x14ac:dyDescent="0.4">
      <c r="A563207" s="1"/>
    </row>
    <row r="563208" spans="1:1" x14ac:dyDescent="0.4">
      <c r="A563208" s="1"/>
    </row>
    <row r="563209" spans="1:1" x14ac:dyDescent="0.4">
      <c r="A563209" s="1"/>
    </row>
    <row r="563210" spans="1:1" x14ac:dyDescent="0.4">
      <c r="A563210" s="1"/>
    </row>
    <row r="563211" spans="1:1" x14ac:dyDescent="0.4">
      <c r="A563211" s="1"/>
    </row>
    <row r="563212" spans="1:1" x14ac:dyDescent="0.4">
      <c r="A563212" s="1"/>
    </row>
    <row r="563213" spans="1:1" x14ac:dyDescent="0.4">
      <c r="A563213" s="1"/>
    </row>
    <row r="563214" spans="1:1" x14ac:dyDescent="0.4">
      <c r="A563214" s="1"/>
    </row>
    <row r="563215" spans="1:1" x14ac:dyDescent="0.4">
      <c r="A563215" s="1"/>
    </row>
    <row r="563216" spans="1:1" x14ac:dyDescent="0.4">
      <c r="A563216" s="1"/>
    </row>
    <row r="563217" spans="1:1" x14ac:dyDescent="0.4">
      <c r="A563217" s="1"/>
    </row>
    <row r="563218" spans="1:1" x14ac:dyDescent="0.4">
      <c r="A563218" s="1"/>
    </row>
    <row r="563219" spans="1:1" x14ac:dyDescent="0.4">
      <c r="A563219" s="1"/>
    </row>
    <row r="563220" spans="1:1" x14ac:dyDescent="0.4">
      <c r="A563220" s="1"/>
    </row>
    <row r="563221" spans="1:1" x14ac:dyDescent="0.4">
      <c r="A563221" s="1"/>
    </row>
    <row r="563222" spans="1:1" x14ac:dyDescent="0.4">
      <c r="A563222" s="1"/>
    </row>
    <row r="563223" spans="1:1" x14ac:dyDescent="0.4">
      <c r="A563223" s="1"/>
    </row>
    <row r="563224" spans="1:1" x14ac:dyDescent="0.4">
      <c r="A563224" s="1"/>
    </row>
    <row r="563225" spans="1:1" x14ac:dyDescent="0.4">
      <c r="A563225" s="1"/>
    </row>
    <row r="563226" spans="1:1" x14ac:dyDescent="0.4">
      <c r="A563226" s="1"/>
    </row>
    <row r="563227" spans="1:1" x14ac:dyDescent="0.4">
      <c r="A563227" s="1"/>
    </row>
    <row r="563228" spans="1:1" x14ac:dyDescent="0.4">
      <c r="A563228" s="1"/>
    </row>
    <row r="563229" spans="1:1" x14ac:dyDescent="0.4">
      <c r="A563229" s="1"/>
    </row>
    <row r="563230" spans="1:1" x14ac:dyDescent="0.4">
      <c r="A563230" s="1"/>
    </row>
    <row r="563231" spans="1:1" x14ac:dyDescent="0.4">
      <c r="A563231" s="1"/>
    </row>
    <row r="563232" spans="1:1" x14ac:dyDescent="0.4">
      <c r="A563232" s="1"/>
    </row>
    <row r="563233" spans="1:1" x14ac:dyDescent="0.4">
      <c r="A563233" s="1"/>
    </row>
    <row r="563234" spans="1:1" x14ac:dyDescent="0.4">
      <c r="A563234" s="1"/>
    </row>
    <row r="563235" spans="1:1" x14ac:dyDescent="0.4">
      <c r="A563235" s="1"/>
    </row>
    <row r="563236" spans="1:1" x14ac:dyDescent="0.4">
      <c r="A563236" s="1"/>
    </row>
    <row r="563237" spans="1:1" x14ac:dyDescent="0.4">
      <c r="A563237" s="1"/>
    </row>
    <row r="563238" spans="1:1" x14ac:dyDescent="0.4">
      <c r="A563238" s="1"/>
    </row>
    <row r="563239" spans="1:1" x14ac:dyDescent="0.4">
      <c r="A563239" s="1"/>
    </row>
    <row r="563240" spans="1:1" x14ac:dyDescent="0.4">
      <c r="A563240" s="1"/>
    </row>
    <row r="563241" spans="1:1" x14ac:dyDescent="0.4">
      <c r="A563241" s="1"/>
    </row>
    <row r="563242" spans="1:1" x14ac:dyDescent="0.4">
      <c r="A563242" s="1"/>
    </row>
    <row r="563243" spans="1:1" x14ac:dyDescent="0.4">
      <c r="A563243" s="1"/>
    </row>
    <row r="563244" spans="1:1" x14ac:dyDescent="0.4">
      <c r="A563244" s="1"/>
    </row>
    <row r="563245" spans="1:1" x14ac:dyDescent="0.4">
      <c r="A563245" s="1"/>
    </row>
    <row r="563246" spans="1:1" x14ac:dyDescent="0.4">
      <c r="A563246" s="1"/>
    </row>
    <row r="563247" spans="1:1" x14ac:dyDescent="0.4">
      <c r="A563247" s="1"/>
    </row>
    <row r="563248" spans="1:1" x14ac:dyDescent="0.4">
      <c r="A563248" s="1"/>
    </row>
    <row r="563249" spans="1:1" x14ac:dyDescent="0.4">
      <c r="A563249" s="1"/>
    </row>
    <row r="563250" spans="1:1" x14ac:dyDescent="0.4">
      <c r="A563250" s="1"/>
    </row>
    <row r="563251" spans="1:1" x14ac:dyDescent="0.4">
      <c r="A563251" s="1"/>
    </row>
    <row r="563252" spans="1:1" x14ac:dyDescent="0.4">
      <c r="A563252" s="1"/>
    </row>
    <row r="563253" spans="1:1" x14ac:dyDescent="0.4">
      <c r="A563253" s="1"/>
    </row>
    <row r="563254" spans="1:1" x14ac:dyDescent="0.4">
      <c r="A563254" s="1"/>
    </row>
    <row r="563255" spans="1:1" x14ac:dyDescent="0.4">
      <c r="A563255" s="1"/>
    </row>
    <row r="563256" spans="1:1" x14ac:dyDescent="0.4">
      <c r="A563256" s="1"/>
    </row>
    <row r="563257" spans="1:1" x14ac:dyDescent="0.4">
      <c r="A563257" s="1"/>
    </row>
    <row r="563258" spans="1:1" x14ac:dyDescent="0.4">
      <c r="A563258" s="1"/>
    </row>
    <row r="563259" spans="1:1" x14ac:dyDescent="0.4">
      <c r="A563259" s="1"/>
    </row>
    <row r="563260" spans="1:1" x14ac:dyDescent="0.4">
      <c r="A563260" s="1"/>
    </row>
    <row r="563261" spans="1:1" x14ac:dyDescent="0.4">
      <c r="A563261" s="1"/>
    </row>
    <row r="563262" spans="1:1" x14ac:dyDescent="0.4">
      <c r="A563262" s="1"/>
    </row>
    <row r="563263" spans="1:1" x14ac:dyDescent="0.4">
      <c r="A563263" s="1"/>
    </row>
    <row r="563264" spans="1:1" x14ac:dyDescent="0.4">
      <c r="A563264" s="1"/>
    </row>
    <row r="563265" spans="1:1" x14ac:dyDescent="0.4">
      <c r="A563265" s="1"/>
    </row>
    <row r="563266" spans="1:1" x14ac:dyDescent="0.4">
      <c r="A563266" s="1"/>
    </row>
    <row r="563267" spans="1:1" x14ac:dyDescent="0.4">
      <c r="A563267" s="1"/>
    </row>
    <row r="563268" spans="1:1" x14ac:dyDescent="0.4">
      <c r="A563268" s="1"/>
    </row>
    <row r="563269" spans="1:1" x14ac:dyDescent="0.4">
      <c r="A563269" s="1"/>
    </row>
    <row r="563270" spans="1:1" x14ac:dyDescent="0.4">
      <c r="A563270" s="1"/>
    </row>
    <row r="563271" spans="1:1" x14ac:dyDescent="0.4">
      <c r="A563271" s="1"/>
    </row>
    <row r="563272" spans="1:1" x14ac:dyDescent="0.4">
      <c r="A563272" s="1"/>
    </row>
    <row r="563273" spans="1:1" x14ac:dyDescent="0.4">
      <c r="A563273" s="1"/>
    </row>
    <row r="563274" spans="1:1" x14ac:dyDescent="0.4">
      <c r="A563274" s="1"/>
    </row>
    <row r="563275" spans="1:1" x14ac:dyDescent="0.4">
      <c r="A563275" s="1"/>
    </row>
    <row r="563276" spans="1:1" x14ac:dyDescent="0.4">
      <c r="A563276" s="1"/>
    </row>
    <row r="563277" spans="1:1" x14ac:dyDescent="0.4">
      <c r="A563277" s="1"/>
    </row>
    <row r="563278" spans="1:1" x14ac:dyDescent="0.4">
      <c r="A563278" s="1"/>
    </row>
    <row r="563279" spans="1:1" x14ac:dyDescent="0.4">
      <c r="A563279" s="1"/>
    </row>
    <row r="563280" spans="1:1" x14ac:dyDescent="0.4">
      <c r="A563280" s="1"/>
    </row>
    <row r="563281" spans="1:1" x14ac:dyDescent="0.4">
      <c r="A563281" s="1"/>
    </row>
    <row r="563282" spans="1:1" x14ac:dyDescent="0.4">
      <c r="A563282" s="1"/>
    </row>
    <row r="563283" spans="1:1" x14ac:dyDescent="0.4">
      <c r="A563283" s="1"/>
    </row>
    <row r="563284" spans="1:1" x14ac:dyDescent="0.4">
      <c r="A563284" s="1"/>
    </row>
    <row r="563285" spans="1:1" x14ac:dyDescent="0.4">
      <c r="A563285" s="1"/>
    </row>
    <row r="563286" spans="1:1" x14ac:dyDescent="0.4">
      <c r="A563286" s="1"/>
    </row>
    <row r="563287" spans="1:1" x14ac:dyDescent="0.4">
      <c r="A563287" s="1"/>
    </row>
    <row r="563288" spans="1:1" x14ac:dyDescent="0.4">
      <c r="A563288" s="1"/>
    </row>
    <row r="563289" spans="1:1" x14ac:dyDescent="0.4">
      <c r="A563289" s="1"/>
    </row>
    <row r="563290" spans="1:1" x14ac:dyDescent="0.4">
      <c r="A563290" s="1"/>
    </row>
    <row r="563291" spans="1:1" x14ac:dyDescent="0.4">
      <c r="A563291" s="1"/>
    </row>
    <row r="563292" spans="1:1" x14ac:dyDescent="0.4">
      <c r="A563292" s="1"/>
    </row>
    <row r="563293" spans="1:1" x14ac:dyDescent="0.4">
      <c r="A563293" s="1"/>
    </row>
    <row r="563294" spans="1:1" x14ac:dyDescent="0.4">
      <c r="A563294" s="1"/>
    </row>
    <row r="563295" spans="1:1" x14ac:dyDescent="0.4">
      <c r="A563295" s="1"/>
    </row>
    <row r="563296" spans="1:1" x14ac:dyDescent="0.4">
      <c r="A563296" s="1"/>
    </row>
    <row r="563297" spans="1:1" x14ac:dyDescent="0.4">
      <c r="A563297" s="1"/>
    </row>
    <row r="563298" spans="1:1" x14ac:dyDescent="0.4">
      <c r="A563298" s="1"/>
    </row>
    <row r="563299" spans="1:1" x14ac:dyDescent="0.4">
      <c r="A563299" s="1"/>
    </row>
    <row r="563300" spans="1:1" x14ac:dyDescent="0.4">
      <c r="A563300" s="1"/>
    </row>
    <row r="563301" spans="1:1" x14ac:dyDescent="0.4">
      <c r="A563301" s="1"/>
    </row>
    <row r="563302" spans="1:1" x14ac:dyDescent="0.4">
      <c r="A563302" s="1"/>
    </row>
    <row r="563303" spans="1:1" x14ac:dyDescent="0.4">
      <c r="A563303" s="1"/>
    </row>
    <row r="563304" spans="1:1" x14ac:dyDescent="0.4">
      <c r="A563304" s="1"/>
    </row>
    <row r="563305" spans="1:1" x14ac:dyDescent="0.4">
      <c r="A563305" s="1"/>
    </row>
    <row r="563306" spans="1:1" x14ac:dyDescent="0.4">
      <c r="A563306" s="1"/>
    </row>
    <row r="563307" spans="1:1" x14ac:dyDescent="0.4">
      <c r="A563307" s="1"/>
    </row>
    <row r="563308" spans="1:1" x14ac:dyDescent="0.4">
      <c r="A563308" s="1"/>
    </row>
    <row r="563309" spans="1:1" x14ac:dyDescent="0.4">
      <c r="A563309" s="1"/>
    </row>
    <row r="563310" spans="1:1" x14ac:dyDescent="0.4">
      <c r="A563310" s="1"/>
    </row>
    <row r="563311" spans="1:1" x14ac:dyDescent="0.4">
      <c r="A563311" s="1"/>
    </row>
    <row r="563312" spans="1:1" x14ac:dyDescent="0.4">
      <c r="A563312" s="1"/>
    </row>
    <row r="563313" spans="1:1" x14ac:dyDescent="0.4">
      <c r="A563313" s="1"/>
    </row>
    <row r="563314" spans="1:1" x14ac:dyDescent="0.4">
      <c r="A563314" s="1"/>
    </row>
    <row r="563315" spans="1:1" x14ac:dyDescent="0.4">
      <c r="A563315" s="1"/>
    </row>
    <row r="563316" spans="1:1" x14ac:dyDescent="0.4">
      <c r="A563316" s="1"/>
    </row>
    <row r="563317" spans="1:1" x14ac:dyDescent="0.4">
      <c r="A563317" s="1"/>
    </row>
    <row r="563318" spans="1:1" x14ac:dyDescent="0.4">
      <c r="A563318" s="1"/>
    </row>
    <row r="563319" spans="1:1" x14ac:dyDescent="0.4">
      <c r="A563319" s="1"/>
    </row>
    <row r="563320" spans="1:1" x14ac:dyDescent="0.4">
      <c r="A563320" s="1"/>
    </row>
    <row r="563321" spans="1:1" x14ac:dyDescent="0.4">
      <c r="A563321" s="1"/>
    </row>
    <row r="563322" spans="1:1" x14ac:dyDescent="0.4">
      <c r="A563322" s="1"/>
    </row>
    <row r="563323" spans="1:1" x14ac:dyDescent="0.4">
      <c r="A563323" s="1"/>
    </row>
    <row r="563324" spans="1:1" x14ac:dyDescent="0.4">
      <c r="A563324" s="1"/>
    </row>
    <row r="563325" spans="1:1" x14ac:dyDescent="0.4">
      <c r="A563325" s="1"/>
    </row>
    <row r="563326" spans="1:1" x14ac:dyDescent="0.4">
      <c r="A563326" s="1"/>
    </row>
    <row r="563327" spans="1:1" x14ac:dyDescent="0.4">
      <c r="A563327" s="1"/>
    </row>
    <row r="563328" spans="1:1" x14ac:dyDescent="0.4">
      <c r="A563328" s="1"/>
    </row>
    <row r="563329" spans="1:1" x14ac:dyDescent="0.4">
      <c r="A563329" s="1"/>
    </row>
    <row r="563330" spans="1:1" x14ac:dyDescent="0.4">
      <c r="A563330" s="1"/>
    </row>
    <row r="563331" spans="1:1" x14ac:dyDescent="0.4">
      <c r="A563331" s="1"/>
    </row>
    <row r="563332" spans="1:1" x14ac:dyDescent="0.4">
      <c r="A563332" s="1"/>
    </row>
    <row r="563333" spans="1:1" x14ac:dyDescent="0.4">
      <c r="A563333" s="1"/>
    </row>
    <row r="563334" spans="1:1" x14ac:dyDescent="0.4">
      <c r="A563334" s="1"/>
    </row>
    <row r="563335" spans="1:1" x14ac:dyDescent="0.4">
      <c r="A563335" s="1"/>
    </row>
    <row r="563336" spans="1:1" x14ac:dyDescent="0.4">
      <c r="A563336" s="1"/>
    </row>
    <row r="563337" spans="1:1" x14ac:dyDescent="0.4">
      <c r="A563337" s="1"/>
    </row>
    <row r="563338" spans="1:1" x14ac:dyDescent="0.4">
      <c r="A563338" s="1"/>
    </row>
    <row r="563339" spans="1:1" x14ac:dyDescent="0.4">
      <c r="A563339" s="1"/>
    </row>
    <row r="563340" spans="1:1" x14ac:dyDescent="0.4">
      <c r="A563340" s="1"/>
    </row>
    <row r="563341" spans="1:1" x14ac:dyDescent="0.4">
      <c r="A563341" s="1"/>
    </row>
    <row r="563342" spans="1:1" x14ac:dyDescent="0.4">
      <c r="A563342" s="1"/>
    </row>
    <row r="563343" spans="1:1" x14ac:dyDescent="0.4">
      <c r="A563343" s="1"/>
    </row>
    <row r="563344" spans="1:1" x14ac:dyDescent="0.4">
      <c r="A563344" s="1"/>
    </row>
    <row r="563345" spans="1:1" x14ac:dyDescent="0.4">
      <c r="A563345" s="1"/>
    </row>
    <row r="563346" spans="1:1" x14ac:dyDescent="0.4">
      <c r="A563346" s="1"/>
    </row>
    <row r="563347" spans="1:1" x14ac:dyDescent="0.4">
      <c r="A563347" s="1"/>
    </row>
    <row r="563348" spans="1:1" x14ac:dyDescent="0.4">
      <c r="A563348" s="1"/>
    </row>
    <row r="563349" spans="1:1" x14ac:dyDescent="0.4">
      <c r="A563349" s="1"/>
    </row>
    <row r="563350" spans="1:1" x14ac:dyDescent="0.4">
      <c r="A563350" s="1"/>
    </row>
    <row r="563351" spans="1:1" x14ac:dyDescent="0.4">
      <c r="A563351" s="1"/>
    </row>
    <row r="563352" spans="1:1" x14ac:dyDescent="0.4">
      <c r="A563352" s="1"/>
    </row>
    <row r="563353" spans="1:1" x14ac:dyDescent="0.4">
      <c r="A563353" s="1"/>
    </row>
    <row r="563354" spans="1:1" x14ac:dyDescent="0.4">
      <c r="A563354" s="1"/>
    </row>
    <row r="563355" spans="1:1" x14ac:dyDescent="0.4">
      <c r="A563355" s="1"/>
    </row>
    <row r="563356" spans="1:1" x14ac:dyDescent="0.4">
      <c r="A563356" s="1"/>
    </row>
    <row r="563357" spans="1:1" x14ac:dyDescent="0.4">
      <c r="A563357" s="1"/>
    </row>
    <row r="563358" spans="1:1" x14ac:dyDescent="0.4">
      <c r="A563358" s="1"/>
    </row>
    <row r="563359" spans="1:1" x14ac:dyDescent="0.4">
      <c r="A563359" s="1"/>
    </row>
    <row r="563360" spans="1:1" x14ac:dyDescent="0.4">
      <c r="A563360" s="1"/>
    </row>
    <row r="563361" spans="1:1" x14ac:dyDescent="0.4">
      <c r="A563361" s="1"/>
    </row>
    <row r="563362" spans="1:1" x14ac:dyDescent="0.4">
      <c r="A563362" s="1"/>
    </row>
    <row r="563363" spans="1:1" x14ac:dyDescent="0.4">
      <c r="A563363" s="1"/>
    </row>
    <row r="563364" spans="1:1" x14ac:dyDescent="0.4">
      <c r="A563364" s="1"/>
    </row>
    <row r="563365" spans="1:1" x14ac:dyDescent="0.4">
      <c r="A563365" s="1"/>
    </row>
    <row r="563366" spans="1:1" x14ac:dyDescent="0.4">
      <c r="A563366" s="1"/>
    </row>
    <row r="563367" spans="1:1" x14ac:dyDescent="0.4">
      <c r="A563367" s="1"/>
    </row>
    <row r="563368" spans="1:1" x14ac:dyDescent="0.4">
      <c r="A563368" s="1"/>
    </row>
    <row r="563369" spans="1:1" x14ac:dyDescent="0.4">
      <c r="A563369" s="1"/>
    </row>
    <row r="563370" spans="1:1" x14ac:dyDescent="0.4">
      <c r="A563370" s="1"/>
    </row>
    <row r="563371" spans="1:1" x14ac:dyDescent="0.4">
      <c r="A563371" s="1"/>
    </row>
    <row r="563372" spans="1:1" x14ac:dyDescent="0.4">
      <c r="A563372" s="1"/>
    </row>
    <row r="563373" spans="1:1" x14ac:dyDescent="0.4">
      <c r="A563373" s="1"/>
    </row>
    <row r="563374" spans="1:1" x14ac:dyDescent="0.4">
      <c r="A563374" s="1"/>
    </row>
    <row r="563375" spans="1:1" x14ac:dyDescent="0.4">
      <c r="A563375" s="1"/>
    </row>
    <row r="563376" spans="1:1" x14ac:dyDescent="0.4">
      <c r="A563376" s="1"/>
    </row>
    <row r="563377" spans="1:1" x14ac:dyDescent="0.4">
      <c r="A563377" s="1"/>
    </row>
    <row r="563378" spans="1:1" x14ac:dyDescent="0.4">
      <c r="A563378" s="1"/>
    </row>
    <row r="563379" spans="1:1" x14ac:dyDescent="0.4">
      <c r="A563379" s="1"/>
    </row>
    <row r="563380" spans="1:1" x14ac:dyDescent="0.4">
      <c r="A563380" s="1"/>
    </row>
    <row r="563381" spans="1:1" x14ac:dyDescent="0.4">
      <c r="A563381" s="1"/>
    </row>
    <row r="563382" spans="1:1" x14ac:dyDescent="0.4">
      <c r="A563382" s="1"/>
    </row>
    <row r="563383" spans="1:1" x14ac:dyDescent="0.4">
      <c r="A563383" s="1"/>
    </row>
    <row r="563384" spans="1:1" x14ac:dyDescent="0.4">
      <c r="A563384" s="1"/>
    </row>
    <row r="563385" spans="1:1" x14ac:dyDescent="0.4">
      <c r="A563385" s="1"/>
    </row>
    <row r="563386" spans="1:1" x14ac:dyDescent="0.4">
      <c r="A563386" s="1"/>
    </row>
    <row r="563387" spans="1:1" x14ac:dyDescent="0.4">
      <c r="A563387" s="1"/>
    </row>
    <row r="563388" spans="1:1" x14ac:dyDescent="0.4">
      <c r="A563388" s="1"/>
    </row>
    <row r="563389" spans="1:1" x14ac:dyDescent="0.4">
      <c r="A563389" s="1"/>
    </row>
    <row r="563390" spans="1:1" x14ac:dyDescent="0.4">
      <c r="A563390" s="1"/>
    </row>
    <row r="563391" spans="1:1" x14ac:dyDescent="0.4">
      <c r="A563391" s="1"/>
    </row>
    <row r="563392" spans="1:1" x14ac:dyDescent="0.4">
      <c r="A563392" s="1"/>
    </row>
    <row r="563393" spans="1:1" x14ac:dyDescent="0.4">
      <c r="A563393" s="1"/>
    </row>
    <row r="563394" spans="1:1" x14ac:dyDescent="0.4">
      <c r="A563394" s="1"/>
    </row>
    <row r="563395" spans="1:1" x14ac:dyDescent="0.4">
      <c r="A563395" s="1"/>
    </row>
    <row r="563396" spans="1:1" x14ac:dyDescent="0.4">
      <c r="A563396" s="1"/>
    </row>
    <row r="563397" spans="1:1" x14ac:dyDescent="0.4">
      <c r="A563397" s="1"/>
    </row>
    <row r="563398" spans="1:1" x14ac:dyDescent="0.4">
      <c r="A563398" s="1"/>
    </row>
    <row r="563399" spans="1:1" x14ac:dyDescent="0.4">
      <c r="A563399" s="1"/>
    </row>
    <row r="563400" spans="1:1" x14ac:dyDescent="0.4">
      <c r="A563400" s="1"/>
    </row>
    <row r="563401" spans="1:1" x14ac:dyDescent="0.4">
      <c r="A563401" s="1"/>
    </row>
    <row r="563402" spans="1:1" x14ac:dyDescent="0.4">
      <c r="A563402" s="1"/>
    </row>
    <row r="563403" spans="1:1" x14ac:dyDescent="0.4">
      <c r="A563403" s="1"/>
    </row>
    <row r="563404" spans="1:1" x14ac:dyDescent="0.4">
      <c r="A563404" s="1"/>
    </row>
    <row r="563405" spans="1:1" x14ac:dyDescent="0.4">
      <c r="A563405" s="1"/>
    </row>
    <row r="563406" spans="1:1" x14ac:dyDescent="0.4">
      <c r="A563406" s="1"/>
    </row>
    <row r="563407" spans="1:1" x14ac:dyDescent="0.4">
      <c r="A563407" s="1"/>
    </row>
    <row r="563408" spans="1:1" x14ac:dyDescent="0.4">
      <c r="A563408" s="1"/>
    </row>
    <row r="563409" spans="1:1" x14ac:dyDescent="0.4">
      <c r="A563409" s="1"/>
    </row>
    <row r="563410" spans="1:1" x14ac:dyDescent="0.4">
      <c r="A563410" s="1"/>
    </row>
    <row r="563411" spans="1:1" x14ac:dyDescent="0.4">
      <c r="A563411" s="1"/>
    </row>
    <row r="563412" spans="1:1" x14ac:dyDescent="0.4">
      <c r="A563412" s="1"/>
    </row>
    <row r="563413" spans="1:1" x14ac:dyDescent="0.4">
      <c r="A563413" s="1"/>
    </row>
    <row r="563414" spans="1:1" x14ac:dyDescent="0.4">
      <c r="A563414" s="1"/>
    </row>
    <row r="563415" spans="1:1" x14ac:dyDescent="0.4">
      <c r="A563415" s="1"/>
    </row>
    <row r="563416" spans="1:1" x14ac:dyDescent="0.4">
      <c r="A563416" s="1"/>
    </row>
    <row r="563417" spans="1:1" x14ac:dyDescent="0.4">
      <c r="A563417" s="1"/>
    </row>
    <row r="563418" spans="1:1" x14ac:dyDescent="0.4">
      <c r="A563418" s="1"/>
    </row>
    <row r="563419" spans="1:1" x14ac:dyDescent="0.4">
      <c r="A563419" s="1"/>
    </row>
    <row r="563420" spans="1:1" x14ac:dyDescent="0.4">
      <c r="A563420" s="1"/>
    </row>
    <row r="563421" spans="1:1" x14ac:dyDescent="0.4">
      <c r="A563421" s="1"/>
    </row>
    <row r="563422" spans="1:1" x14ac:dyDescent="0.4">
      <c r="A563422" s="1"/>
    </row>
    <row r="563423" spans="1:1" x14ac:dyDescent="0.4">
      <c r="A563423" s="1"/>
    </row>
    <row r="563424" spans="1:1" x14ac:dyDescent="0.4">
      <c r="A563424" s="1"/>
    </row>
    <row r="563425" spans="1:1" x14ac:dyDescent="0.4">
      <c r="A563425" s="1"/>
    </row>
    <row r="563426" spans="1:1" x14ac:dyDescent="0.4">
      <c r="A563426" s="1"/>
    </row>
    <row r="563427" spans="1:1" x14ac:dyDescent="0.4">
      <c r="A563427" s="1"/>
    </row>
    <row r="563428" spans="1:1" x14ac:dyDescent="0.4">
      <c r="A563428" s="1"/>
    </row>
    <row r="563429" spans="1:1" x14ac:dyDescent="0.4">
      <c r="A563429" s="1"/>
    </row>
    <row r="563430" spans="1:1" x14ac:dyDescent="0.4">
      <c r="A563430" s="1"/>
    </row>
    <row r="563431" spans="1:1" x14ac:dyDescent="0.4">
      <c r="A563431" s="1"/>
    </row>
    <row r="563432" spans="1:1" x14ac:dyDescent="0.4">
      <c r="A563432" s="1"/>
    </row>
    <row r="563433" spans="1:1" x14ac:dyDescent="0.4">
      <c r="A563433" s="1"/>
    </row>
    <row r="563434" spans="1:1" x14ac:dyDescent="0.4">
      <c r="A563434" s="1"/>
    </row>
    <row r="563435" spans="1:1" x14ac:dyDescent="0.4">
      <c r="A563435" s="1"/>
    </row>
    <row r="563436" spans="1:1" x14ac:dyDescent="0.4">
      <c r="A563436" s="1"/>
    </row>
    <row r="563437" spans="1:1" x14ac:dyDescent="0.4">
      <c r="A563437" s="1"/>
    </row>
    <row r="563438" spans="1:1" x14ac:dyDescent="0.4">
      <c r="A563438" s="1"/>
    </row>
    <row r="563439" spans="1:1" x14ac:dyDescent="0.4">
      <c r="A563439" s="1"/>
    </row>
    <row r="563440" spans="1:1" x14ac:dyDescent="0.4">
      <c r="A563440" s="1"/>
    </row>
    <row r="563441" spans="1:1" x14ac:dyDescent="0.4">
      <c r="A563441" s="1"/>
    </row>
    <row r="563442" spans="1:1" x14ac:dyDescent="0.4">
      <c r="A563442" s="1"/>
    </row>
    <row r="563443" spans="1:1" x14ac:dyDescent="0.4">
      <c r="A563443" s="1"/>
    </row>
    <row r="563444" spans="1:1" x14ac:dyDescent="0.4">
      <c r="A563444" s="1"/>
    </row>
    <row r="563445" spans="1:1" x14ac:dyDescent="0.4">
      <c r="A563445" s="1"/>
    </row>
    <row r="563446" spans="1:1" x14ac:dyDescent="0.4">
      <c r="A563446" s="1"/>
    </row>
    <row r="563447" spans="1:1" x14ac:dyDescent="0.4">
      <c r="A563447" s="1"/>
    </row>
    <row r="563448" spans="1:1" x14ac:dyDescent="0.4">
      <c r="A563448" s="1"/>
    </row>
    <row r="563449" spans="1:1" x14ac:dyDescent="0.4">
      <c r="A563449" s="1"/>
    </row>
    <row r="563450" spans="1:1" x14ac:dyDescent="0.4">
      <c r="A563450" s="1"/>
    </row>
    <row r="563451" spans="1:1" x14ac:dyDescent="0.4">
      <c r="A563451" s="1"/>
    </row>
    <row r="563452" spans="1:1" x14ac:dyDescent="0.4">
      <c r="A563452" s="1"/>
    </row>
    <row r="563453" spans="1:1" x14ac:dyDescent="0.4">
      <c r="A563453" s="1"/>
    </row>
    <row r="563454" spans="1:1" x14ac:dyDescent="0.4">
      <c r="A563454" s="1"/>
    </row>
    <row r="563455" spans="1:1" x14ac:dyDescent="0.4">
      <c r="A563455" s="1"/>
    </row>
    <row r="563456" spans="1:1" x14ac:dyDescent="0.4">
      <c r="A563456" s="1"/>
    </row>
    <row r="563457" spans="1:1" x14ac:dyDescent="0.4">
      <c r="A563457" s="1"/>
    </row>
    <row r="563458" spans="1:1" x14ac:dyDescent="0.4">
      <c r="A563458" s="1"/>
    </row>
    <row r="563459" spans="1:1" x14ac:dyDescent="0.4">
      <c r="A563459" s="1"/>
    </row>
    <row r="563460" spans="1:1" x14ac:dyDescent="0.4">
      <c r="A563460" s="1"/>
    </row>
    <row r="563461" spans="1:1" x14ac:dyDescent="0.4">
      <c r="A563461" s="1"/>
    </row>
    <row r="563462" spans="1:1" x14ac:dyDescent="0.4">
      <c r="A563462" s="1"/>
    </row>
    <row r="563463" spans="1:1" x14ac:dyDescent="0.4">
      <c r="A563463" s="1"/>
    </row>
    <row r="563464" spans="1:1" x14ac:dyDescent="0.4">
      <c r="A563464" s="1"/>
    </row>
    <row r="563465" spans="1:1" x14ac:dyDescent="0.4">
      <c r="A563465" s="1"/>
    </row>
    <row r="563466" spans="1:1" x14ac:dyDescent="0.4">
      <c r="A563466" s="1"/>
    </row>
    <row r="563467" spans="1:1" x14ac:dyDescent="0.4">
      <c r="A563467" s="1"/>
    </row>
    <row r="563468" spans="1:1" x14ac:dyDescent="0.4">
      <c r="A563468" s="1"/>
    </row>
    <row r="563469" spans="1:1" x14ac:dyDescent="0.4">
      <c r="A563469" s="1"/>
    </row>
    <row r="563470" spans="1:1" x14ac:dyDescent="0.4">
      <c r="A563470" s="1"/>
    </row>
    <row r="563471" spans="1:1" x14ac:dyDescent="0.4">
      <c r="A563471" s="1"/>
    </row>
    <row r="563472" spans="1:1" x14ac:dyDescent="0.4">
      <c r="A563472" s="1"/>
    </row>
    <row r="563473" spans="1:1" x14ac:dyDescent="0.4">
      <c r="A563473" s="1"/>
    </row>
    <row r="563474" spans="1:1" x14ac:dyDescent="0.4">
      <c r="A563474" s="1"/>
    </row>
    <row r="563475" spans="1:1" x14ac:dyDescent="0.4">
      <c r="A563475" s="1"/>
    </row>
    <row r="563476" spans="1:1" x14ac:dyDescent="0.4">
      <c r="A563476" s="1"/>
    </row>
    <row r="563477" spans="1:1" x14ac:dyDescent="0.4">
      <c r="A563477" s="1"/>
    </row>
    <row r="563478" spans="1:1" x14ac:dyDescent="0.4">
      <c r="A563478" s="1"/>
    </row>
    <row r="563479" spans="1:1" x14ac:dyDescent="0.4">
      <c r="A563479" s="1"/>
    </row>
    <row r="563480" spans="1:1" x14ac:dyDescent="0.4">
      <c r="A563480" s="1"/>
    </row>
    <row r="563481" spans="1:1" x14ac:dyDescent="0.4">
      <c r="A563481" s="1"/>
    </row>
    <row r="563482" spans="1:1" x14ac:dyDescent="0.4">
      <c r="A563482" s="1"/>
    </row>
    <row r="563483" spans="1:1" x14ac:dyDescent="0.4">
      <c r="A563483" s="1"/>
    </row>
    <row r="563484" spans="1:1" x14ac:dyDescent="0.4">
      <c r="A563484" s="1"/>
    </row>
    <row r="563485" spans="1:1" x14ac:dyDescent="0.4">
      <c r="A563485" s="1"/>
    </row>
    <row r="563486" spans="1:1" x14ac:dyDescent="0.4">
      <c r="A563486" s="1"/>
    </row>
    <row r="563487" spans="1:1" x14ac:dyDescent="0.4">
      <c r="A563487" s="1"/>
    </row>
    <row r="563488" spans="1:1" x14ac:dyDescent="0.4">
      <c r="A563488" s="1"/>
    </row>
    <row r="563489" spans="1:1" x14ac:dyDescent="0.4">
      <c r="A563489" s="1"/>
    </row>
    <row r="563490" spans="1:1" x14ac:dyDescent="0.4">
      <c r="A563490" s="1"/>
    </row>
    <row r="563491" spans="1:1" x14ac:dyDescent="0.4">
      <c r="A563491" s="1"/>
    </row>
    <row r="563492" spans="1:1" x14ac:dyDescent="0.4">
      <c r="A563492" s="1"/>
    </row>
    <row r="563493" spans="1:1" x14ac:dyDescent="0.4">
      <c r="A563493" s="1"/>
    </row>
    <row r="563494" spans="1:1" x14ac:dyDescent="0.4">
      <c r="A563494" s="1"/>
    </row>
    <row r="563495" spans="1:1" x14ac:dyDescent="0.4">
      <c r="A563495" s="1"/>
    </row>
    <row r="563496" spans="1:1" x14ac:dyDescent="0.4">
      <c r="A563496" s="1"/>
    </row>
    <row r="563497" spans="1:1" x14ac:dyDescent="0.4">
      <c r="A563497" s="1"/>
    </row>
    <row r="563498" spans="1:1" x14ac:dyDescent="0.4">
      <c r="A563498" s="1"/>
    </row>
    <row r="563499" spans="1:1" x14ac:dyDescent="0.4">
      <c r="A563499" s="1"/>
    </row>
    <row r="563500" spans="1:1" x14ac:dyDescent="0.4">
      <c r="A563500" s="1"/>
    </row>
    <row r="563501" spans="1:1" x14ac:dyDescent="0.4">
      <c r="A563501" s="1"/>
    </row>
    <row r="563502" spans="1:1" x14ac:dyDescent="0.4">
      <c r="A563502" s="1"/>
    </row>
    <row r="563503" spans="1:1" x14ac:dyDescent="0.4">
      <c r="A563503" s="1"/>
    </row>
    <row r="563504" spans="1:1" x14ac:dyDescent="0.4">
      <c r="A563504" s="1"/>
    </row>
    <row r="563505" spans="1:1" x14ac:dyDescent="0.4">
      <c r="A563505" s="1"/>
    </row>
    <row r="563506" spans="1:1" x14ac:dyDescent="0.4">
      <c r="A563506" s="1"/>
    </row>
    <row r="563507" spans="1:1" x14ac:dyDescent="0.4">
      <c r="A563507" s="1"/>
    </row>
    <row r="563508" spans="1:1" x14ac:dyDescent="0.4">
      <c r="A563508" s="1"/>
    </row>
    <row r="563509" spans="1:1" x14ac:dyDescent="0.4">
      <c r="A563509" s="1"/>
    </row>
    <row r="563510" spans="1:1" x14ac:dyDescent="0.4">
      <c r="A563510" s="1"/>
    </row>
    <row r="563511" spans="1:1" x14ac:dyDescent="0.4">
      <c r="A563511" s="1"/>
    </row>
    <row r="563512" spans="1:1" x14ac:dyDescent="0.4">
      <c r="A563512" s="1"/>
    </row>
    <row r="563513" spans="1:1" x14ac:dyDescent="0.4">
      <c r="A563513" s="1"/>
    </row>
    <row r="563514" spans="1:1" x14ac:dyDescent="0.4">
      <c r="A563514" s="1"/>
    </row>
    <row r="563515" spans="1:1" x14ac:dyDescent="0.4">
      <c r="A563515" s="1"/>
    </row>
    <row r="563516" spans="1:1" x14ac:dyDescent="0.4">
      <c r="A563516" s="1"/>
    </row>
    <row r="563517" spans="1:1" x14ac:dyDescent="0.4">
      <c r="A563517" s="1"/>
    </row>
    <row r="563518" spans="1:1" x14ac:dyDescent="0.4">
      <c r="A563518" s="1"/>
    </row>
    <row r="563519" spans="1:1" x14ac:dyDescent="0.4">
      <c r="A563519" s="1"/>
    </row>
    <row r="563520" spans="1:1" x14ac:dyDescent="0.4">
      <c r="A563520" s="1"/>
    </row>
    <row r="563521" spans="1:1" x14ac:dyDescent="0.4">
      <c r="A563521" s="1"/>
    </row>
    <row r="563522" spans="1:1" x14ac:dyDescent="0.4">
      <c r="A563522" s="1"/>
    </row>
    <row r="563523" spans="1:1" x14ac:dyDescent="0.4">
      <c r="A563523" s="1"/>
    </row>
    <row r="563524" spans="1:1" x14ac:dyDescent="0.4">
      <c r="A563524" s="1"/>
    </row>
    <row r="563525" spans="1:1" x14ac:dyDescent="0.4">
      <c r="A563525" s="1"/>
    </row>
    <row r="563526" spans="1:1" x14ac:dyDescent="0.4">
      <c r="A563526" s="1"/>
    </row>
    <row r="563527" spans="1:1" x14ac:dyDescent="0.4">
      <c r="A563527" s="1"/>
    </row>
    <row r="563528" spans="1:1" x14ac:dyDescent="0.4">
      <c r="A563528" s="1"/>
    </row>
    <row r="563529" spans="1:1" x14ac:dyDescent="0.4">
      <c r="A563529" s="1"/>
    </row>
    <row r="563530" spans="1:1" x14ac:dyDescent="0.4">
      <c r="A563530" s="1"/>
    </row>
    <row r="563531" spans="1:1" x14ac:dyDescent="0.4">
      <c r="A563531" s="1"/>
    </row>
    <row r="563532" spans="1:1" x14ac:dyDescent="0.4">
      <c r="A563532" s="1"/>
    </row>
    <row r="563533" spans="1:1" x14ac:dyDescent="0.4">
      <c r="A563533" s="1"/>
    </row>
    <row r="563534" spans="1:1" x14ac:dyDescent="0.4">
      <c r="A563534" s="1"/>
    </row>
    <row r="563535" spans="1:1" x14ac:dyDescent="0.4">
      <c r="A563535" s="1"/>
    </row>
    <row r="563536" spans="1:1" x14ac:dyDescent="0.4">
      <c r="A563536" s="1"/>
    </row>
    <row r="563537" spans="1:1" x14ac:dyDescent="0.4">
      <c r="A563537" s="1"/>
    </row>
    <row r="563538" spans="1:1" x14ac:dyDescent="0.4">
      <c r="A563538" s="1"/>
    </row>
    <row r="563539" spans="1:1" x14ac:dyDescent="0.4">
      <c r="A563539" s="1"/>
    </row>
    <row r="563540" spans="1:1" x14ac:dyDescent="0.4">
      <c r="A563540" s="1"/>
    </row>
    <row r="563541" spans="1:1" x14ac:dyDescent="0.4">
      <c r="A563541" s="1"/>
    </row>
    <row r="563542" spans="1:1" x14ac:dyDescent="0.4">
      <c r="A563542" s="1"/>
    </row>
    <row r="563543" spans="1:1" x14ac:dyDescent="0.4">
      <c r="A563543" s="1"/>
    </row>
    <row r="563544" spans="1:1" x14ac:dyDescent="0.4">
      <c r="A563544" s="1"/>
    </row>
    <row r="563545" spans="1:1" x14ac:dyDescent="0.4">
      <c r="A563545" s="1"/>
    </row>
    <row r="563546" spans="1:1" x14ac:dyDescent="0.4">
      <c r="A563546" s="1"/>
    </row>
    <row r="563547" spans="1:1" x14ac:dyDescent="0.4">
      <c r="A563547" s="1"/>
    </row>
    <row r="563548" spans="1:1" x14ac:dyDescent="0.4">
      <c r="A563548" s="1"/>
    </row>
    <row r="563549" spans="1:1" x14ac:dyDescent="0.4">
      <c r="A563549" s="1"/>
    </row>
    <row r="563550" spans="1:1" x14ac:dyDescent="0.4">
      <c r="A563550" s="1"/>
    </row>
    <row r="563551" spans="1:1" x14ac:dyDescent="0.4">
      <c r="A563551" s="1"/>
    </row>
    <row r="563552" spans="1:1" x14ac:dyDescent="0.4">
      <c r="A563552" s="1"/>
    </row>
    <row r="563553" spans="1:1" x14ac:dyDescent="0.4">
      <c r="A563553" s="1"/>
    </row>
    <row r="563554" spans="1:1" x14ac:dyDescent="0.4">
      <c r="A563554" s="1"/>
    </row>
    <row r="563555" spans="1:1" x14ac:dyDescent="0.4">
      <c r="A563555" s="1"/>
    </row>
    <row r="563556" spans="1:1" x14ac:dyDescent="0.4">
      <c r="A563556" s="1"/>
    </row>
    <row r="563557" spans="1:1" x14ac:dyDescent="0.4">
      <c r="A563557" s="1"/>
    </row>
    <row r="563558" spans="1:1" x14ac:dyDescent="0.4">
      <c r="A563558" s="1"/>
    </row>
    <row r="563559" spans="1:1" x14ac:dyDescent="0.4">
      <c r="A563559" s="1"/>
    </row>
    <row r="563560" spans="1:1" x14ac:dyDescent="0.4">
      <c r="A563560" s="1"/>
    </row>
    <row r="563561" spans="1:1" x14ac:dyDescent="0.4">
      <c r="A563561" s="1"/>
    </row>
    <row r="563562" spans="1:1" x14ac:dyDescent="0.4">
      <c r="A563562" s="1"/>
    </row>
    <row r="563563" spans="1:1" x14ac:dyDescent="0.4">
      <c r="A563563" s="1"/>
    </row>
    <row r="563564" spans="1:1" x14ac:dyDescent="0.4">
      <c r="A563564" s="1"/>
    </row>
    <row r="563565" spans="1:1" x14ac:dyDescent="0.4">
      <c r="A563565" s="1"/>
    </row>
    <row r="563566" spans="1:1" x14ac:dyDescent="0.4">
      <c r="A563566" s="1"/>
    </row>
    <row r="563567" spans="1:1" x14ac:dyDescent="0.4">
      <c r="A563567" s="1"/>
    </row>
    <row r="563568" spans="1:1" x14ac:dyDescent="0.4">
      <c r="A563568" s="1"/>
    </row>
    <row r="563569" spans="1:1" x14ac:dyDescent="0.4">
      <c r="A563569" s="1"/>
    </row>
    <row r="563570" spans="1:1" x14ac:dyDescent="0.4">
      <c r="A563570" s="1"/>
    </row>
    <row r="563571" spans="1:1" x14ac:dyDescent="0.4">
      <c r="A563571" s="1"/>
    </row>
    <row r="563572" spans="1:1" x14ac:dyDescent="0.4">
      <c r="A563572" s="1"/>
    </row>
    <row r="563573" spans="1:1" x14ac:dyDescent="0.4">
      <c r="A563573" s="1"/>
    </row>
    <row r="563574" spans="1:1" x14ac:dyDescent="0.4">
      <c r="A563574" s="1"/>
    </row>
    <row r="563575" spans="1:1" x14ac:dyDescent="0.4">
      <c r="A563575" s="1"/>
    </row>
    <row r="563576" spans="1:1" x14ac:dyDescent="0.4">
      <c r="A563576" s="1"/>
    </row>
    <row r="563577" spans="1:1" x14ac:dyDescent="0.4">
      <c r="A563577" s="1"/>
    </row>
    <row r="563578" spans="1:1" x14ac:dyDescent="0.4">
      <c r="A563578" s="1"/>
    </row>
    <row r="563579" spans="1:1" x14ac:dyDescent="0.4">
      <c r="A563579" s="1"/>
    </row>
    <row r="563580" spans="1:1" x14ac:dyDescent="0.4">
      <c r="A563580" s="1"/>
    </row>
    <row r="563581" spans="1:1" x14ac:dyDescent="0.4">
      <c r="A563581" s="1"/>
    </row>
    <row r="563582" spans="1:1" x14ac:dyDescent="0.4">
      <c r="A563582" s="1"/>
    </row>
    <row r="563583" spans="1:1" x14ac:dyDescent="0.4">
      <c r="A563583" s="1"/>
    </row>
    <row r="563584" spans="1:1" x14ac:dyDescent="0.4">
      <c r="A563584" s="1"/>
    </row>
    <row r="563585" spans="1:1" x14ac:dyDescent="0.4">
      <c r="A563585" s="1"/>
    </row>
    <row r="563586" spans="1:1" x14ac:dyDescent="0.4">
      <c r="A563586" s="1"/>
    </row>
    <row r="563587" spans="1:1" x14ac:dyDescent="0.4">
      <c r="A563587" s="1"/>
    </row>
    <row r="563588" spans="1:1" x14ac:dyDescent="0.4">
      <c r="A563588" s="1"/>
    </row>
    <row r="563589" spans="1:1" x14ac:dyDescent="0.4">
      <c r="A563589" s="1"/>
    </row>
    <row r="563590" spans="1:1" x14ac:dyDescent="0.4">
      <c r="A563590" s="1"/>
    </row>
    <row r="563591" spans="1:1" x14ac:dyDescent="0.4">
      <c r="A563591" s="1"/>
    </row>
    <row r="563592" spans="1:1" x14ac:dyDescent="0.4">
      <c r="A563592" s="1"/>
    </row>
    <row r="563593" spans="1:1" x14ac:dyDescent="0.4">
      <c r="A563593" s="1"/>
    </row>
    <row r="563594" spans="1:1" x14ac:dyDescent="0.4">
      <c r="A563594" s="1"/>
    </row>
    <row r="563595" spans="1:1" x14ac:dyDescent="0.4">
      <c r="A563595" s="1"/>
    </row>
    <row r="563596" spans="1:1" x14ac:dyDescent="0.4">
      <c r="A563596" s="1"/>
    </row>
    <row r="563597" spans="1:1" x14ac:dyDescent="0.4">
      <c r="A563597" s="1"/>
    </row>
    <row r="563598" spans="1:1" x14ac:dyDescent="0.4">
      <c r="A563598" s="1"/>
    </row>
    <row r="563599" spans="1:1" x14ac:dyDescent="0.4">
      <c r="A563599" s="1"/>
    </row>
    <row r="563600" spans="1:1" x14ac:dyDescent="0.4">
      <c r="A563600" s="1"/>
    </row>
    <row r="563601" spans="1:1" x14ac:dyDescent="0.4">
      <c r="A563601" s="1"/>
    </row>
    <row r="563602" spans="1:1" x14ac:dyDescent="0.4">
      <c r="A563602" s="1"/>
    </row>
    <row r="563603" spans="1:1" x14ac:dyDescent="0.4">
      <c r="A563603" s="1"/>
    </row>
    <row r="563604" spans="1:1" x14ac:dyDescent="0.4">
      <c r="A563604" s="1"/>
    </row>
    <row r="563605" spans="1:1" x14ac:dyDescent="0.4">
      <c r="A563605" s="1"/>
    </row>
    <row r="563606" spans="1:1" x14ac:dyDescent="0.4">
      <c r="A563606" s="1"/>
    </row>
    <row r="563607" spans="1:1" x14ac:dyDescent="0.4">
      <c r="A563607" s="1"/>
    </row>
    <row r="563608" spans="1:1" x14ac:dyDescent="0.4">
      <c r="A563608" s="1"/>
    </row>
    <row r="563609" spans="1:1" x14ac:dyDescent="0.4">
      <c r="A563609" s="1"/>
    </row>
    <row r="563610" spans="1:1" x14ac:dyDescent="0.4">
      <c r="A563610" s="1"/>
    </row>
    <row r="563611" spans="1:1" x14ac:dyDescent="0.4">
      <c r="A563611" s="1"/>
    </row>
    <row r="563612" spans="1:1" x14ac:dyDescent="0.4">
      <c r="A563612" s="1"/>
    </row>
    <row r="563613" spans="1:1" x14ac:dyDescent="0.4">
      <c r="A563613" s="1"/>
    </row>
    <row r="563614" spans="1:1" x14ac:dyDescent="0.4">
      <c r="A563614" s="1"/>
    </row>
    <row r="563615" spans="1:1" x14ac:dyDescent="0.4">
      <c r="A563615" s="1"/>
    </row>
    <row r="563616" spans="1:1" x14ac:dyDescent="0.4">
      <c r="A563616" s="1"/>
    </row>
    <row r="563617" spans="1:1" x14ac:dyDescent="0.4">
      <c r="A563617" s="1"/>
    </row>
    <row r="563618" spans="1:1" x14ac:dyDescent="0.4">
      <c r="A563618" s="1"/>
    </row>
    <row r="563619" spans="1:1" x14ac:dyDescent="0.4">
      <c r="A563619" s="1"/>
    </row>
    <row r="563620" spans="1:1" x14ac:dyDescent="0.4">
      <c r="A563620" s="1"/>
    </row>
    <row r="563621" spans="1:1" x14ac:dyDescent="0.4">
      <c r="A563621" s="1"/>
    </row>
    <row r="563622" spans="1:1" x14ac:dyDescent="0.4">
      <c r="A563622" s="1"/>
    </row>
    <row r="563623" spans="1:1" x14ac:dyDescent="0.4">
      <c r="A563623" s="1"/>
    </row>
    <row r="563624" spans="1:1" x14ac:dyDescent="0.4">
      <c r="A563624" s="1"/>
    </row>
    <row r="563625" spans="1:1" x14ac:dyDescent="0.4">
      <c r="A563625" s="1"/>
    </row>
    <row r="563626" spans="1:1" x14ac:dyDescent="0.4">
      <c r="A563626" s="1"/>
    </row>
    <row r="563627" spans="1:1" x14ac:dyDescent="0.4">
      <c r="A563627" s="1"/>
    </row>
    <row r="563628" spans="1:1" x14ac:dyDescent="0.4">
      <c r="A563628" s="1"/>
    </row>
    <row r="563629" spans="1:1" x14ac:dyDescent="0.4">
      <c r="A563629" s="1"/>
    </row>
    <row r="563630" spans="1:1" x14ac:dyDescent="0.4">
      <c r="A563630" s="1"/>
    </row>
    <row r="563631" spans="1:1" x14ac:dyDescent="0.4">
      <c r="A563631" s="1"/>
    </row>
    <row r="563632" spans="1:1" x14ac:dyDescent="0.4">
      <c r="A563632" s="1"/>
    </row>
    <row r="563633" spans="1:1" x14ac:dyDescent="0.4">
      <c r="A563633" s="1"/>
    </row>
    <row r="563634" spans="1:1" x14ac:dyDescent="0.4">
      <c r="A563634" s="1"/>
    </row>
    <row r="563635" spans="1:1" x14ac:dyDescent="0.4">
      <c r="A563635" s="1"/>
    </row>
    <row r="563636" spans="1:1" x14ac:dyDescent="0.4">
      <c r="A563636" s="1"/>
    </row>
    <row r="563637" spans="1:1" x14ac:dyDescent="0.4">
      <c r="A563637" s="1"/>
    </row>
    <row r="563638" spans="1:1" x14ac:dyDescent="0.4">
      <c r="A563638" s="1"/>
    </row>
    <row r="563639" spans="1:1" x14ac:dyDescent="0.4">
      <c r="A563639" s="1"/>
    </row>
    <row r="563640" spans="1:1" x14ac:dyDescent="0.4">
      <c r="A563640" s="1"/>
    </row>
    <row r="563641" spans="1:1" x14ac:dyDescent="0.4">
      <c r="A563641" s="1"/>
    </row>
    <row r="563642" spans="1:1" x14ac:dyDescent="0.4">
      <c r="A563642" s="1"/>
    </row>
    <row r="563643" spans="1:1" x14ac:dyDescent="0.4">
      <c r="A563643" s="1"/>
    </row>
    <row r="563644" spans="1:1" x14ac:dyDescent="0.4">
      <c r="A563644" s="1"/>
    </row>
    <row r="563645" spans="1:1" x14ac:dyDescent="0.4">
      <c r="A563645" s="1"/>
    </row>
    <row r="563646" spans="1:1" x14ac:dyDescent="0.4">
      <c r="A563646" s="1"/>
    </row>
    <row r="563647" spans="1:1" x14ac:dyDescent="0.4">
      <c r="A563647" s="1"/>
    </row>
    <row r="563648" spans="1:1" x14ac:dyDescent="0.4">
      <c r="A563648" s="1"/>
    </row>
    <row r="563649" spans="1:1" x14ac:dyDescent="0.4">
      <c r="A563649" s="1"/>
    </row>
    <row r="563650" spans="1:1" x14ac:dyDescent="0.4">
      <c r="A563650" s="1"/>
    </row>
    <row r="563651" spans="1:1" x14ac:dyDescent="0.4">
      <c r="A563651" s="1"/>
    </row>
    <row r="563652" spans="1:1" x14ac:dyDescent="0.4">
      <c r="A563652" s="1"/>
    </row>
    <row r="563653" spans="1:1" x14ac:dyDescent="0.4">
      <c r="A563653" s="1"/>
    </row>
    <row r="563654" spans="1:1" x14ac:dyDescent="0.4">
      <c r="A563654" s="1"/>
    </row>
    <row r="563655" spans="1:1" x14ac:dyDescent="0.4">
      <c r="A563655" s="1"/>
    </row>
    <row r="563656" spans="1:1" x14ac:dyDescent="0.4">
      <c r="A563656" s="1"/>
    </row>
    <row r="563657" spans="1:1" x14ac:dyDescent="0.4">
      <c r="A563657" s="1"/>
    </row>
    <row r="563658" spans="1:1" x14ac:dyDescent="0.4">
      <c r="A563658" s="1"/>
    </row>
    <row r="563659" spans="1:1" x14ac:dyDescent="0.4">
      <c r="A563659" s="1"/>
    </row>
    <row r="563660" spans="1:1" x14ac:dyDescent="0.4">
      <c r="A563660" s="1"/>
    </row>
    <row r="563661" spans="1:1" x14ac:dyDescent="0.4">
      <c r="A563661" s="1"/>
    </row>
    <row r="563662" spans="1:1" x14ac:dyDescent="0.4">
      <c r="A563662" s="1"/>
    </row>
    <row r="563663" spans="1:1" x14ac:dyDescent="0.4">
      <c r="A563663" s="1"/>
    </row>
    <row r="563664" spans="1:1" x14ac:dyDescent="0.4">
      <c r="A563664" s="1"/>
    </row>
    <row r="563665" spans="1:1" x14ac:dyDescent="0.4">
      <c r="A563665" s="1"/>
    </row>
    <row r="563666" spans="1:1" x14ac:dyDescent="0.4">
      <c r="A563666" s="1"/>
    </row>
    <row r="563667" spans="1:1" x14ac:dyDescent="0.4">
      <c r="A563667" s="1"/>
    </row>
    <row r="563668" spans="1:1" x14ac:dyDescent="0.4">
      <c r="A563668" s="1"/>
    </row>
    <row r="563669" spans="1:1" x14ac:dyDescent="0.4">
      <c r="A563669" s="1"/>
    </row>
    <row r="563670" spans="1:1" x14ac:dyDescent="0.4">
      <c r="A563670" s="1"/>
    </row>
    <row r="563671" spans="1:1" x14ac:dyDescent="0.4">
      <c r="A563671" s="1"/>
    </row>
    <row r="563672" spans="1:1" x14ac:dyDescent="0.4">
      <c r="A563672" s="1"/>
    </row>
    <row r="563673" spans="1:1" x14ac:dyDescent="0.4">
      <c r="A563673" s="1"/>
    </row>
    <row r="563674" spans="1:1" x14ac:dyDescent="0.4">
      <c r="A563674" s="1"/>
    </row>
    <row r="563675" spans="1:1" x14ac:dyDescent="0.4">
      <c r="A563675" s="1"/>
    </row>
    <row r="563676" spans="1:1" x14ac:dyDescent="0.4">
      <c r="A563676" s="1"/>
    </row>
    <row r="563677" spans="1:1" x14ac:dyDescent="0.4">
      <c r="A563677" s="1"/>
    </row>
    <row r="563678" spans="1:1" x14ac:dyDescent="0.4">
      <c r="A563678" s="1"/>
    </row>
    <row r="563679" spans="1:1" x14ac:dyDescent="0.4">
      <c r="A563679" s="1"/>
    </row>
    <row r="563680" spans="1:1" x14ac:dyDescent="0.4">
      <c r="A563680" s="1"/>
    </row>
    <row r="563681" spans="1:1" x14ac:dyDescent="0.4">
      <c r="A563681" s="1"/>
    </row>
    <row r="563682" spans="1:1" x14ac:dyDescent="0.4">
      <c r="A563682" s="1"/>
    </row>
    <row r="563683" spans="1:1" x14ac:dyDescent="0.4">
      <c r="A563683" s="1"/>
    </row>
    <row r="563684" spans="1:1" x14ac:dyDescent="0.4">
      <c r="A563684" s="1"/>
    </row>
    <row r="563685" spans="1:1" x14ac:dyDescent="0.4">
      <c r="A563685" s="1"/>
    </row>
    <row r="563686" spans="1:1" x14ac:dyDescent="0.4">
      <c r="A563686" s="1"/>
    </row>
    <row r="563687" spans="1:1" x14ac:dyDescent="0.4">
      <c r="A563687" s="1"/>
    </row>
    <row r="563688" spans="1:1" x14ac:dyDescent="0.4">
      <c r="A563688" s="1"/>
    </row>
    <row r="563689" spans="1:1" x14ac:dyDescent="0.4">
      <c r="A563689" s="1"/>
    </row>
    <row r="563690" spans="1:1" x14ac:dyDescent="0.4">
      <c r="A563690" s="1"/>
    </row>
    <row r="563691" spans="1:1" x14ac:dyDescent="0.4">
      <c r="A563691" s="1"/>
    </row>
    <row r="563692" spans="1:1" x14ac:dyDescent="0.4">
      <c r="A563692" s="1"/>
    </row>
    <row r="563693" spans="1:1" x14ac:dyDescent="0.4">
      <c r="A563693" s="1"/>
    </row>
    <row r="563694" spans="1:1" x14ac:dyDescent="0.4">
      <c r="A563694" s="1"/>
    </row>
    <row r="563695" spans="1:1" x14ac:dyDescent="0.4">
      <c r="A563695" s="1"/>
    </row>
    <row r="563696" spans="1:1" x14ac:dyDescent="0.4">
      <c r="A563696" s="1"/>
    </row>
    <row r="563697" spans="1:1" x14ac:dyDescent="0.4">
      <c r="A563697" s="1"/>
    </row>
    <row r="563698" spans="1:1" x14ac:dyDescent="0.4">
      <c r="A563698" s="1"/>
    </row>
    <row r="563699" spans="1:1" x14ac:dyDescent="0.4">
      <c r="A563699" s="1"/>
    </row>
    <row r="563700" spans="1:1" x14ac:dyDescent="0.4">
      <c r="A563700" s="1"/>
    </row>
    <row r="563701" spans="1:1" x14ac:dyDescent="0.4">
      <c r="A563701" s="1"/>
    </row>
    <row r="563702" spans="1:1" x14ac:dyDescent="0.4">
      <c r="A563702" s="1"/>
    </row>
    <row r="563703" spans="1:1" x14ac:dyDescent="0.4">
      <c r="A563703" s="1"/>
    </row>
    <row r="563704" spans="1:1" x14ac:dyDescent="0.4">
      <c r="A563704" s="1"/>
    </row>
    <row r="563705" spans="1:1" x14ac:dyDescent="0.4">
      <c r="A563705" s="1"/>
    </row>
    <row r="563706" spans="1:1" x14ac:dyDescent="0.4">
      <c r="A563706" s="1"/>
    </row>
    <row r="563707" spans="1:1" x14ac:dyDescent="0.4">
      <c r="A563707" s="1"/>
    </row>
    <row r="563708" spans="1:1" x14ac:dyDescent="0.4">
      <c r="A563708" s="1"/>
    </row>
    <row r="563709" spans="1:1" x14ac:dyDescent="0.4">
      <c r="A563709" s="1"/>
    </row>
    <row r="563710" spans="1:1" x14ac:dyDescent="0.4">
      <c r="A563710" s="1"/>
    </row>
    <row r="563711" spans="1:1" x14ac:dyDescent="0.4">
      <c r="A563711" s="1"/>
    </row>
    <row r="563712" spans="1:1" x14ac:dyDescent="0.4">
      <c r="A563712" s="1"/>
    </row>
    <row r="563713" spans="1:1" x14ac:dyDescent="0.4">
      <c r="A563713" s="1"/>
    </row>
    <row r="563714" spans="1:1" x14ac:dyDescent="0.4">
      <c r="A563714" s="1"/>
    </row>
    <row r="563715" spans="1:1" x14ac:dyDescent="0.4">
      <c r="A563715" s="1"/>
    </row>
    <row r="563716" spans="1:1" x14ac:dyDescent="0.4">
      <c r="A563716" s="1"/>
    </row>
    <row r="563717" spans="1:1" x14ac:dyDescent="0.4">
      <c r="A563717" s="1"/>
    </row>
    <row r="563718" spans="1:1" x14ac:dyDescent="0.4">
      <c r="A563718" s="1"/>
    </row>
    <row r="563719" spans="1:1" x14ac:dyDescent="0.4">
      <c r="A563719" s="1"/>
    </row>
    <row r="563720" spans="1:1" x14ac:dyDescent="0.4">
      <c r="A563720" s="1"/>
    </row>
    <row r="563721" spans="1:1" x14ac:dyDescent="0.4">
      <c r="A563721" s="1"/>
    </row>
    <row r="563722" spans="1:1" x14ac:dyDescent="0.4">
      <c r="A563722" s="1"/>
    </row>
    <row r="563723" spans="1:1" x14ac:dyDescent="0.4">
      <c r="A563723" s="1"/>
    </row>
    <row r="563724" spans="1:1" x14ac:dyDescent="0.4">
      <c r="A563724" s="1"/>
    </row>
    <row r="563725" spans="1:1" x14ac:dyDescent="0.4">
      <c r="A563725" s="1"/>
    </row>
    <row r="563726" spans="1:1" x14ac:dyDescent="0.4">
      <c r="A563726" s="1"/>
    </row>
    <row r="563727" spans="1:1" x14ac:dyDescent="0.4">
      <c r="A563727" s="1"/>
    </row>
    <row r="563728" spans="1:1" x14ac:dyDescent="0.4">
      <c r="A563728" s="1"/>
    </row>
    <row r="563729" spans="1:1" x14ac:dyDescent="0.4">
      <c r="A563729" s="1"/>
    </row>
    <row r="563730" spans="1:1" x14ac:dyDescent="0.4">
      <c r="A563730" s="1"/>
    </row>
    <row r="563731" spans="1:1" x14ac:dyDescent="0.4">
      <c r="A563731" s="1"/>
    </row>
    <row r="563732" spans="1:1" x14ac:dyDescent="0.4">
      <c r="A563732" s="1"/>
    </row>
    <row r="563733" spans="1:1" x14ac:dyDescent="0.4">
      <c r="A563733" s="1"/>
    </row>
    <row r="563734" spans="1:1" x14ac:dyDescent="0.4">
      <c r="A563734" s="1"/>
    </row>
    <row r="563735" spans="1:1" x14ac:dyDescent="0.4">
      <c r="A563735" s="1"/>
    </row>
    <row r="563736" spans="1:1" x14ac:dyDescent="0.4">
      <c r="A563736" s="1"/>
    </row>
    <row r="563737" spans="1:1" x14ac:dyDescent="0.4">
      <c r="A563737" s="1"/>
    </row>
    <row r="563738" spans="1:1" x14ac:dyDescent="0.4">
      <c r="A563738" s="1"/>
    </row>
    <row r="563739" spans="1:1" x14ac:dyDescent="0.4">
      <c r="A563739" s="1"/>
    </row>
    <row r="563740" spans="1:1" x14ac:dyDescent="0.4">
      <c r="A563740" s="1"/>
    </row>
    <row r="563741" spans="1:1" x14ac:dyDescent="0.4">
      <c r="A563741" s="1"/>
    </row>
    <row r="563742" spans="1:1" x14ac:dyDescent="0.4">
      <c r="A563742" s="1"/>
    </row>
    <row r="563743" spans="1:1" x14ac:dyDescent="0.4">
      <c r="A563743" s="1"/>
    </row>
    <row r="563744" spans="1:1" x14ac:dyDescent="0.4">
      <c r="A563744" s="1"/>
    </row>
    <row r="563745" spans="1:1" x14ac:dyDescent="0.4">
      <c r="A563745" s="1"/>
    </row>
    <row r="563746" spans="1:1" x14ac:dyDescent="0.4">
      <c r="A563746" s="1"/>
    </row>
    <row r="563747" spans="1:1" x14ac:dyDescent="0.4">
      <c r="A563747" s="1"/>
    </row>
    <row r="563748" spans="1:1" x14ac:dyDescent="0.4">
      <c r="A563748" s="1"/>
    </row>
    <row r="563749" spans="1:1" x14ac:dyDescent="0.4">
      <c r="A563749" s="1"/>
    </row>
    <row r="563750" spans="1:1" x14ac:dyDescent="0.4">
      <c r="A563750" s="1"/>
    </row>
    <row r="563751" spans="1:1" x14ac:dyDescent="0.4">
      <c r="A563751" s="1"/>
    </row>
    <row r="563752" spans="1:1" x14ac:dyDescent="0.4">
      <c r="A563752" s="1"/>
    </row>
    <row r="563753" spans="1:1" x14ac:dyDescent="0.4">
      <c r="A563753" s="1"/>
    </row>
    <row r="563754" spans="1:1" x14ac:dyDescent="0.4">
      <c r="A563754" s="1"/>
    </row>
    <row r="563755" spans="1:1" x14ac:dyDescent="0.4">
      <c r="A563755" s="1"/>
    </row>
    <row r="563756" spans="1:1" x14ac:dyDescent="0.4">
      <c r="A563756" s="1"/>
    </row>
    <row r="563757" spans="1:1" x14ac:dyDescent="0.4">
      <c r="A563757" s="1"/>
    </row>
    <row r="563758" spans="1:1" x14ac:dyDescent="0.4">
      <c r="A563758" s="1"/>
    </row>
    <row r="563759" spans="1:1" x14ac:dyDescent="0.4">
      <c r="A563759" s="1"/>
    </row>
    <row r="563760" spans="1:1" x14ac:dyDescent="0.4">
      <c r="A563760" s="1"/>
    </row>
    <row r="563761" spans="1:1" x14ac:dyDescent="0.4">
      <c r="A563761" s="1"/>
    </row>
    <row r="563762" spans="1:1" x14ac:dyDescent="0.4">
      <c r="A563762" s="1"/>
    </row>
    <row r="563763" spans="1:1" x14ac:dyDescent="0.4">
      <c r="A563763" s="1"/>
    </row>
    <row r="563764" spans="1:1" x14ac:dyDescent="0.4">
      <c r="A563764" s="1"/>
    </row>
    <row r="563765" spans="1:1" x14ac:dyDescent="0.4">
      <c r="A563765" s="1"/>
    </row>
    <row r="563766" spans="1:1" x14ac:dyDescent="0.4">
      <c r="A563766" s="1"/>
    </row>
    <row r="563767" spans="1:1" x14ac:dyDescent="0.4">
      <c r="A563767" s="1"/>
    </row>
    <row r="563768" spans="1:1" x14ac:dyDescent="0.4">
      <c r="A563768" s="1"/>
    </row>
    <row r="563769" spans="1:1" x14ac:dyDescent="0.4">
      <c r="A563769" s="1"/>
    </row>
    <row r="563770" spans="1:1" x14ac:dyDescent="0.4">
      <c r="A563770" s="1"/>
    </row>
    <row r="563771" spans="1:1" x14ac:dyDescent="0.4">
      <c r="A563771" s="1"/>
    </row>
    <row r="563772" spans="1:1" x14ac:dyDescent="0.4">
      <c r="A563772" s="1"/>
    </row>
    <row r="563773" spans="1:1" x14ac:dyDescent="0.4">
      <c r="A563773" s="1"/>
    </row>
    <row r="563774" spans="1:1" x14ac:dyDescent="0.4">
      <c r="A563774" s="1"/>
    </row>
    <row r="563775" spans="1:1" x14ac:dyDescent="0.4">
      <c r="A563775" s="1"/>
    </row>
    <row r="563776" spans="1:1" x14ac:dyDescent="0.4">
      <c r="A563776" s="1"/>
    </row>
    <row r="563777" spans="1:1" x14ac:dyDescent="0.4">
      <c r="A563777" s="1"/>
    </row>
    <row r="563778" spans="1:1" x14ac:dyDescent="0.4">
      <c r="A563778" s="1"/>
    </row>
    <row r="563779" spans="1:1" x14ac:dyDescent="0.4">
      <c r="A563779" s="1"/>
    </row>
    <row r="563780" spans="1:1" x14ac:dyDescent="0.4">
      <c r="A563780" s="1"/>
    </row>
    <row r="563781" spans="1:1" x14ac:dyDescent="0.4">
      <c r="A563781" s="1"/>
    </row>
    <row r="563782" spans="1:1" x14ac:dyDescent="0.4">
      <c r="A563782" s="1"/>
    </row>
    <row r="563783" spans="1:1" x14ac:dyDescent="0.4">
      <c r="A563783" s="1"/>
    </row>
    <row r="563784" spans="1:1" x14ac:dyDescent="0.4">
      <c r="A563784" s="1"/>
    </row>
    <row r="563785" spans="1:1" x14ac:dyDescent="0.4">
      <c r="A563785" s="1"/>
    </row>
    <row r="563786" spans="1:1" x14ac:dyDescent="0.4">
      <c r="A563786" s="1"/>
    </row>
    <row r="563787" spans="1:1" x14ac:dyDescent="0.4">
      <c r="A563787" s="1"/>
    </row>
    <row r="563788" spans="1:1" x14ac:dyDescent="0.4">
      <c r="A563788" s="1"/>
    </row>
    <row r="563789" spans="1:1" x14ac:dyDescent="0.4">
      <c r="A563789" s="1"/>
    </row>
    <row r="563790" spans="1:1" x14ac:dyDescent="0.4">
      <c r="A563790" s="1"/>
    </row>
    <row r="563791" spans="1:1" x14ac:dyDescent="0.4">
      <c r="A563791" s="1"/>
    </row>
    <row r="563792" spans="1:1" x14ac:dyDescent="0.4">
      <c r="A563792" s="1"/>
    </row>
    <row r="563793" spans="1:1" x14ac:dyDescent="0.4">
      <c r="A563793" s="1"/>
    </row>
    <row r="563794" spans="1:1" x14ac:dyDescent="0.4">
      <c r="A563794" s="1"/>
    </row>
    <row r="563795" spans="1:1" x14ac:dyDescent="0.4">
      <c r="A563795" s="1"/>
    </row>
    <row r="563796" spans="1:1" x14ac:dyDescent="0.4">
      <c r="A563796" s="1"/>
    </row>
    <row r="563797" spans="1:1" x14ac:dyDescent="0.4">
      <c r="A563797" s="1"/>
    </row>
    <row r="563798" spans="1:1" x14ac:dyDescent="0.4">
      <c r="A563798" s="1"/>
    </row>
    <row r="563799" spans="1:1" x14ac:dyDescent="0.4">
      <c r="A563799" s="1"/>
    </row>
    <row r="563800" spans="1:1" x14ac:dyDescent="0.4">
      <c r="A563800" s="1"/>
    </row>
    <row r="563801" spans="1:1" x14ac:dyDescent="0.4">
      <c r="A563801" s="1"/>
    </row>
    <row r="563802" spans="1:1" x14ac:dyDescent="0.4">
      <c r="A563802" s="1"/>
    </row>
    <row r="563803" spans="1:1" x14ac:dyDescent="0.4">
      <c r="A563803" s="1"/>
    </row>
    <row r="563804" spans="1:1" x14ac:dyDescent="0.4">
      <c r="A563804" s="1"/>
    </row>
    <row r="563805" spans="1:1" x14ac:dyDescent="0.4">
      <c r="A563805" s="1"/>
    </row>
    <row r="563806" spans="1:1" x14ac:dyDescent="0.4">
      <c r="A563806" s="1"/>
    </row>
    <row r="563807" spans="1:1" x14ac:dyDescent="0.4">
      <c r="A563807" s="1"/>
    </row>
    <row r="563808" spans="1:1" x14ac:dyDescent="0.4">
      <c r="A563808" s="1"/>
    </row>
    <row r="563809" spans="1:1" x14ac:dyDescent="0.4">
      <c r="A563809" s="1"/>
    </row>
    <row r="563810" spans="1:1" x14ac:dyDescent="0.4">
      <c r="A563810" s="1"/>
    </row>
    <row r="563811" spans="1:1" x14ac:dyDescent="0.4">
      <c r="A563811" s="1"/>
    </row>
    <row r="563812" spans="1:1" x14ac:dyDescent="0.4">
      <c r="A563812" s="1"/>
    </row>
    <row r="563813" spans="1:1" x14ac:dyDescent="0.4">
      <c r="A563813" s="1"/>
    </row>
    <row r="563814" spans="1:1" x14ac:dyDescent="0.4">
      <c r="A563814" s="1"/>
    </row>
    <row r="563815" spans="1:1" x14ac:dyDescent="0.4">
      <c r="A563815" s="1"/>
    </row>
    <row r="563816" spans="1:1" x14ac:dyDescent="0.4">
      <c r="A563816" s="1"/>
    </row>
    <row r="563817" spans="1:1" x14ac:dyDescent="0.4">
      <c r="A563817" s="1"/>
    </row>
    <row r="563818" spans="1:1" x14ac:dyDescent="0.4">
      <c r="A563818" s="1"/>
    </row>
    <row r="563819" spans="1:1" x14ac:dyDescent="0.4">
      <c r="A563819" s="1"/>
    </row>
    <row r="563820" spans="1:1" x14ac:dyDescent="0.4">
      <c r="A563820" s="1"/>
    </row>
    <row r="563821" spans="1:1" x14ac:dyDescent="0.4">
      <c r="A563821" s="1"/>
    </row>
    <row r="563822" spans="1:1" x14ac:dyDescent="0.4">
      <c r="A563822" s="1"/>
    </row>
    <row r="563823" spans="1:1" x14ac:dyDescent="0.4">
      <c r="A563823" s="1"/>
    </row>
    <row r="563824" spans="1:1" x14ac:dyDescent="0.4">
      <c r="A563824" s="1"/>
    </row>
    <row r="563825" spans="1:1" x14ac:dyDescent="0.4">
      <c r="A563825" s="1"/>
    </row>
    <row r="563826" spans="1:1" x14ac:dyDescent="0.4">
      <c r="A563826" s="1"/>
    </row>
    <row r="563827" spans="1:1" x14ac:dyDescent="0.4">
      <c r="A563827" s="1"/>
    </row>
    <row r="563828" spans="1:1" x14ac:dyDescent="0.4">
      <c r="A563828" s="1"/>
    </row>
    <row r="563829" spans="1:1" x14ac:dyDescent="0.4">
      <c r="A563829" s="1"/>
    </row>
    <row r="563830" spans="1:1" x14ac:dyDescent="0.4">
      <c r="A563830" s="1"/>
    </row>
    <row r="563831" spans="1:1" x14ac:dyDescent="0.4">
      <c r="A563831" s="1"/>
    </row>
    <row r="563832" spans="1:1" x14ac:dyDescent="0.4">
      <c r="A563832" s="1"/>
    </row>
    <row r="563833" spans="1:1" x14ac:dyDescent="0.4">
      <c r="A563833" s="1"/>
    </row>
    <row r="563834" spans="1:1" x14ac:dyDescent="0.4">
      <c r="A563834" s="1"/>
    </row>
    <row r="563835" spans="1:1" x14ac:dyDescent="0.4">
      <c r="A563835" s="1"/>
    </row>
    <row r="563836" spans="1:1" x14ac:dyDescent="0.4">
      <c r="A563836" s="1"/>
    </row>
    <row r="563837" spans="1:1" x14ac:dyDescent="0.4">
      <c r="A563837" s="1"/>
    </row>
    <row r="563838" spans="1:1" x14ac:dyDescent="0.4">
      <c r="A563838" s="1"/>
    </row>
    <row r="563839" spans="1:1" x14ac:dyDescent="0.4">
      <c r="A563839" s="1"/>
    </row>
    <row r="563840" spans="1:1" x14ac:dyDescent="0.4">
      <c r="A563840" s="1"/>
    </row>
    <row r="563841" spans="1:1" x14ac:dyDescent="0.4">
      <c r="A563841" s="1"/>
    </row>
    <row r="563842" spans="1:1" x14ac:dyDescent="0.4">
      <c r="A563842" s="1"/>
    </row>
    <row r="563843" spans="1:1" x14ac:dyDescent="0.4">
      <c r="A563843" s="1"/>
    </row>
    <row r="563844" spans="1:1" x14ac:dyDescent="0.4">
      <c r="A563844" s="1"/>
    </row>
    <row r="563845" spans="1:1" x14ac:dyDescent="0.4">
      <c r="A563845" s="1"/>
    </row>
    <row r="563846" spans="1:1" x14ac:dyDescent="0.4">
      <c r="A563846" s="1"/>
    </row>
    <row r="563847" spans="1:1" x14ac:dyDescent="0.4">
      <c r="A563847" s="1"/>
    </row>
    <row r="563848" spans="1:1" x14ac:dyDescent="0.4">
      <c r="A563848" s="1"/>
    </row>
    <row r="563849" spans="1:1" x14ac:dyDescent="0.4">
      <c r="A563849" s="1"/>
    </row>
    <row r="563850" spans="1:1" x14ac:dyDescent="0.4">
      <c r="A563850" s="1"/>
    </row>
    <row r="563851" spans="1:1" x14ac:dyDescent="0.4">
      <c r="A563851" s="1"/>
    </row>
    <row r="563852" spans="1:1" x14ac:dyDescent="0.4">
      <c r="A563852" s="1"/>
    </row>
    <row r="563853" spans="1:1" x14ac:dyDescent="0.4">
      <c r="A563853" s="1"/>
    </row>
    <row r="563854" spans="1:1" x14ac:dyDescent="0.4">
      <c r="A563854" s="1"/>
    </row>
    <row r="563855" spans="1:1" x14ac:dyDescent="0.4">
      <c r="A563855" s="1"/>
    </row>
    <row r="563856" spans="1:1" x14ac:dyDescent="0.4">
      <c r="A563856" s="1"/>
    </row>
    <row r="563857" spans="1:1" x14ac:dyDescent="0.4">
      <c r="A563857" s="1"/>
    </row>
    <row r="563858" spans="1:1" x14ac:dyDescent="0.4">
      <c r="A563858" s="1"/>
    </row>
    <row r="563859" spans="1:1" x14ac:dyDescent="0.4">
      <c r="A563859" s="1"/>
    </row>
    <row r="563860" spans="1:1" x14ac:dyDescent="0.4">
      <c r="A563860" s="1"/>
    </row>
    <row r="563861" spans="1:1" x14ac:dyDescent="0.4">
      <c r="A563861" s="1"/>
    </row>
    <row r="563862" spans="1:1" x14ac:dyDescent="0.4">
      <c r="A563862" s="1"/>
    </row>
    <row r="563863" spans="1:1" x14ac:dyDescent="0.4">
      <c r="A563863" s="1"/>
    </row>
    <row r="563864" spans="1:1" x14ac:dyDescent="0.4">
      <c r="A563864" s="1"/>
    </row>
    <row r="563865" spans="1:1" x14ac:dyDescent="0.4">
      <c r="A563865" s="1"/>
    </row>
    <row r="563866" spans="1:1" x14ac:dyDescent="0.4">
      <c r="A563866" s="1"/>
    </row>
    <row r="563867" spans="1:1" x14ac:dyDescent="0.4">
      <c r="A563867" s="1"/>
    </row>
    <row r="563868" spans="1:1" x14ac:dyDescent="0.4">
      <c r="A563868" s="1"/>
    </row>
    <row r="563869" spans="1:1" x14ac:dyDescent="0.4">
      <c r="A563869" s="1"/>
    </row>
    <row r="563870" spans="1:1" x14ac:dyDescent="0.4">
      <c r="A563870" s="1"/>
    </row>
    <row r="563871" spans="1:1" x14ac:dyDescent="0.4">
      <c r="A563871" s="1"/>
    </row>
    <row r="563872" spans="1:1" x14ac:dyDescent="0.4">
      <c r="A563872" s="1"/>
    </row>
    <row r="563873" spans="1:1" x14ac:dyDescent="0.4">
      <c r="A563873" s="1"/>
    </row>
    <row r="563874" spans="1:1" x14ac:dyDescent="0.4">
      <c r="A563874" s="1"/>
    </row>
    <row r="563875" spans="1:1" x14ac:dyDescent="0.4">
      <c r="A563875" s="1"/>
    </row>
    <row r="563876" spans="1:1" x14ac:dyDescent="0.4">
      <c r="A563876" s="1"/>
    </row>
    <row r="563877" spans="1:1" x14ac:dyDescent="0.4">
      <c r="A563877" s="1"/>
    </row>
    <row r="563878" spans="1:1" x14ac:dyDescent="0.4">
      <c r="A563878" s="1"/>
    </row>
    <row r="563879" spans="1:1" x14ac:dyDescent="0.4">
      <c r="A563879" s="1"/>
    </row>
    <row r="563880" spans="1:1" x14ac:dyDescent="0.4">
      <c r="A563880" s="1"/>
    </row>
    <row r="563881" spans="1:1" x14ac:dyDescent="0.4">
      <c r="A563881" s="1"/>
    </row>
    <row r="563882" spans="1:1" x14ac:dyDescent="0.4">
      <c r="A563882" s="1"/>
    </row>
    <row r="563883" spans="1:1" x14ac:dyDescent="0.4">
      <c r="A563883" s="1"/>
    </row>
    <row r="563884" spans="1:1" x14ac:dyDescent="0.4">
      <c r="A563884" s="1"/>
    </row>
    <row r="563885" spans="1:1" x14ac:dyDescent="0.4">
      <c r="A563885" s="1"/>
    </row>
    <row r="563886" spans="1:1" x14ac:dyDescent="0.4">
      <c r="A563886" s="1"/>
    </row>
    <row r="563887" spans="1:1" x14ac:dyDescent="0.4">
      <c r="A563887" s="1"/>
    </row>
    <row r="563888" spans="1:1" x14ac:dyDescent="0.4">
      <c r="A563888" s="1"/>
    </row>
    <row r="563889" spans="1:1" x14ac:dyDescent="0.4">
      <c r="A563889" s="1"/>
    </row>
    <row r="563890" spans="1:1" x14ac:dyDescent="0.4">
      <c r="A563890" s="1"/>
    </row>
    <row r="563891" spans="1:1" x14ac:dyDescent="0.4">
      <c r="A563891" s="1"/>
    </row>
    <row r="563892" spans="1:1" x14ac:dyDescent="0.4">
      <c r="A563892" s="1"/>
    </row>
    <row r="563893" spans="1:1" x14ac:dyDescent="0.4">
      <c r="A563893" s="1"/>
    </row>
    <row r="563894" spans="1:1" x14ac:dyDescent="0.4">
      <c r="A563894" s="1"/>
    </row>
    <row r="563895" spans="1:1" x14ac:dyDescent="0.4">
      <c r="A563895" s="1"/>
    </row>
    <row r="563896" spans="1:1" x14ac:dyDescent="0.4">
      <c r="A563896" s="1"/>
    </row>
    <row r="563897" spans="1:1" x14ac:dyDescent="0.4">
      <c r="A563897" s="1"/>
    </row>
    <row r="563898" spans="1:1" x14ac:dyDescent="0.4">
      <c r="A563898" s="1"/>
    </row>
    <row r="563899" spans="1:1" x14ac:dyDescent="0.4">
      <c r="A563899" s="1"/>
    </row>
    <row r="563900" spans="1:1" x14ac:dyDescent="0.4">
      <c r="A563900" s="1"/>
    </row>
    <row r="563901" spans="1:1" x14ac:dyDescent="0.4">
      <c r="A563901" s="1"/>
    </row>
    <row r="563902" spans="1:1" x14ac:dyDescent="0.4">
      <c r="A563902" s="1"/>
    </row>
    <row r="563903" spans="1:1" x14ac:dyDescent="0.4">
      <c r="A563903" s="1"/>
    </row>
    <row r="563904" spans="1:1" x14ac:dyDescent="0.4">
      <c r="A563904" s="1"/>
    </row>
    <row r="563905" spans="1:1" x14ac:dyDescent="0.4">
      <c r="A563905" s="1"/>
    </row>
    <row r="563906" spans="1:1" x14ac:dyDescent="0.4">
      <c r="A563906" s="1"/>
    </row>
    <row r="563907" spans="1:1" x14ac:dyDescent="0.4">
      <c r="A563907" s="1"/>
    </row>
    <row r="563908" spans="1:1" x14ac:dyDescent="0.4">
      <c r="A563908" s="1"/>
    </row>
    <row r="563909" spans="1:1" x14ac:dyDescent="0.4">
      <c r="A563909" s="1"/>
    </row>
    <row r="563910" spans="1:1" x14ac:dyDescent="0.4">
      <c r="A563910" s="1"/>
    </row>
    <row r="563911" spans="1:1" x14ac:dyDescent="0.4">
      <c r="A563911" s="1"/>
    </row>
    <row r="563912" spans="1:1" x14ac:dyDescent="0.4">
      <c r="A563912" s="1"/>
    </row>
    <row r="563913" spans="1:1" x14ac:dyDescent="0.4">
      <c r="A563913" s="1"/>
    </row>
    <row r="563914" spans="1:1" x14ac:dyDescent="0.4">
      <c r="A563914" s="1"/>
    </row>
    <row r="563915" spans="1:1" x14ac:dyDescent="0.4">
      <c r="A563915" s="1"/>
    </row>
    <row r="563916" spans="1:1" x14ac:dyDescent="0.4">
      <c r="A563916" s="1"/>
    </row>
    <row r="563917" spans="1:1" x14ac:dyDescent="0.4">
      <c r="A563917" s="1"/>
    </row>
    <row r="563918" spans="1:1" x14ac:dyDescent="0.4">
      <c r="A563918" s="1"/>
    </row>
    <row r="563919" spans="1:1" x14ac:dyDescent="0.4">
      <c r="A563919" s="1"/>
    </row>
    <row r="563920" spans="1:1" x14ac:dyDescent="0.4">
      <c r="A563920" s="1"/>
    </row>
    <row r="563921" spans="1:1" x14ac:dyDescent="0.4">
      <c r="A563921" s="1"/>
    </row>
    <row r="563922" spans="1:1" x14ac:dyDescent="0.4">
      <c r="A563922" s="1"/>
    </row>
    <row r="563923" spans="1:1" x14ac:dyDescent="0.4">
      <c r="A563923" s="1"/>
    </row>
    <row r="563924" spans="1:1" x14ac:dyDescent="0.4">
      <c r="A563924" s="1"/>
    </row>
    <row r="563925" spans="1:1" x14ac:dyDescent="0.4">
      <c r="A563925" s="1"/>
    </row>
    <row r="563926" spans="1:1" x14ac:dyDescent="0.4">
      <c r="A563926" s="1"/>
    </row>
    <row r="563927" spans="1:1" x14ac:dyDescent="0.4">
      <c r="A563927" s="1"/>
    </row>
    <row r="563928" spans="1:1" x14ac:dyDescent="0.4">
      <c r="A563928" s="1"/>
    </row>
    <row r="563929" spans="1:1" x14ac:dyDescent="0.4">
      <c r="A563929" s="1"/>
    </row>
    <row r="563930" spans="1:1" x14ac:dyDescent="0.4">
      <c r="A563930" s="1"/>
    </row>
    <row r="563931" spans="1:1" x14ac:dyDescent="0.4">
      <c r="A563931" s="1"/>
    </row>
    <row r="563932" spans="1:1" x14ac:dyDescent="0.4">
      <c r="A563932" s="1"/>
    </row>
    <row r="563933" spans="1:1" x14ac:dyDescent="0.4">
      <c r="A563933" s="1"/>
    </row>
    <row r="563934" spans="1:1" x14ac:dyDescent="0.4">
      <c r="A563934" s="1"/>
    </row>
    <row r="563935" spans="1:1" x14ac:dyDescent="0.4">
      <c r="A563935" s="1"/>
    </row>
    <row r="563936" spans="1:1" x14ac:dyDescent="0.4">
      <c r="A563936" s="1"/>
    </row>
    <row r="563937" spans="1:1" x14ac:dyDescent="0.4">
      <c r="A563937" s="1"/>
    </row>
    <row r="563938" spans="1:1" x14ac:dyDescent="0.4">
      <c r="A563938" s="1"/>
    </row>
    <row r="563939" spans="1:1" x14ac:dyDescent="0.4">
      <c r="A563939" s="1"/>
    </row>
    <row r="563940" spans="1:1" x14ac:dyDescent="0.4">
      <c r="A563940" s="1"/>
    </row>
    <row r="563941" spans="1:1" x14ac:dyDescent="0.4">
      <c r="A563941" s="1"/>
    </row>
    <row r="563942" spans="1:1" x14ac:dyDescent="0.4">
      <c r="A563942" s="1"/>
    </row>
    <row r="563943" spans="1:1" x14ac:dyDescent="0.4">
      <c r="A563943" s="1"/>
    </row>
    <row r="563944" spans="1:1" x14ac:dyDescent="0.4">
      <c r="A563944" s="1"/>
    </row>
    <row r="563945" spans="1:1" x14ac:dyDescent="0.4">
      <c r="A563945" s="1"/>
    </row>
    <row r="563946" spans="1:1" x14ac:dyDescent="0.4">
      <c r="A563946" s="1"/>
    </row>
    <row r="563947" spans="1:1" x14ac:dyDescent="0.4">
      <c r="A563947" s="1"/>
    </row>
    <row r="563948" spans="1:1" x14ac:dyDescent="0.4">
      <c r="A563948" s="1"/>
    </row>
    <row r="563949" spans="1:1" x14ac:dyDescent="0.4">
      <c r="A563949" s="1"/>
    </row>
    <row r="563950" spans="1:1" x14ac:dyDescent="0.4">
      <c r="A563950" s="1"/>
    </row>
    <row r="563951" spans="1:1" x14ac:dyDescent="0.4">
      <c r="A563951" s="1"/>
    </row>
    <row r="563952" spans="1:1" x14ac:dyDescent="0.4">
      <c r="A563952" s="1"/>
    </row>
    <row r="563953" spans="1:1" x14ac:dyDescent="0.4">
      <c r="A563953" s="1"/>
    </row>
    <row r="563954" spans="1:1" x14ac:dyDescent="0.4">
      <c r="A563954" s="1"/>
    </row>
    <row r="563955" spans="1:1" x14ac:dyDescent="0.4">
      <c r="A563955" s="1"/>
    </row>
    <row r="563956" spans="1:1" x14ac:dyDescent="0.4">
      <c r="A563956" s="1"/>
    </row>
    <row r="563957" spans="1:1" x14ac:dyDescent="0.4">
      <c r="A563957" s="1"/>
    </row>
    <row r="563958" spans="1:1" x14ac:dyDescent="0.4">
      <c r="A563958" s="1"/>
    </row>
    <row r="563959" spans="1:1" x14ac:dyDescent="0.4">
      <c r="A563959" s="1"/>
    </row>
    <row r="563960" spans="1:1" x14ac:dyDescent="0.4">
      <c r="A563960" s="1"/>
    </row>
    <row r="563961" spans="1:1" x14ac:dyDescent="0.4">
      <c r="A563961" s="1"/>
    </row>
    <row r="563962" spans="1:1" x14ac:dyDescent="0.4">
      <c r="A563962" s="1"/>
    </row>
    <row r="563963" spans="1:1" x14ac:dyDescent="0.4">
      <c r="A563963" s="1"/>
    </row>
    <row r="563964" spans="1:1" x14ac:dyDescent="0.4">
      <c r="A563964" s="1"/>
    </row>
    <row r="563965" spans="1:1" x14ac:dyDescent="0.4">
      <c r="A563965" s="1"/>
    </row>
    <row r="563966" spans="1:1" x14ac:dyDescent="0.4">
      <c r="A563966" s="1"/>
    </row>
    <row r="563967" spans="1:1" x14ac:dyDescent="0.4">
      <c r="A563967" s="1"/>
    </row>
    <row r="563968" spans="1:1" x14ac:dyDescent="0.4">
      <c r="A563968" s="1"/>
    </row>
    <row r="563969" spans="1:1" x14ac:dyDescent="0.4">
      <c r="A563969" s="1"/>
    </row>
    <row r="563970" spans="1:1" x14ac:dyDescent="0.4">
      <c r="A563970" s="1"/>
    </row>
    <row r="563971" spans="1:1" x14ac:dyDescent="0.4">
      <c r="A563971" s="1"/>
    </row>
    <row r="563972" spans="1:1" x14ac:dyDescent="0.4">
      <c r="A563972" s="1"/>
    </row>
    <row r="563973" spans="1:1" x14ac:dyDescent="0.4">
      <c r="A563973" s="1"/>
    </row>
    <row r="563974" spans="1:1" x14ac:dyDescent="0.4">
      <c r="A563974" s="1"/>
    </row>
    <row r="563975" spans="1:1" x14ac:dyDescent="0.4">
      <c r="A563975" s="1"/>
    </row>
    <row r="563976" spans="1:1" x14ac:dyDescent="0.4">
      <c r="A563976" s="1"/>
    </row>
    <row r="563977" spans="1:1" x14ac:dyDescent="0.4">
      <c r="A563977" s="1"/>
    </row>
    <row r="563978" spans="1:1" x14ac:dyDescent="0.4">
      <c r="A563978" s="1"/>
    </row>
    <row r="563979" spans="1:1" x14ac:dyDescent="0.4">
      <c r="A563979" s="1"/>
    </row>
    <row r="563980" spans="1:1" x14ac:dyDescent="0.4">
      <c r="A563980" s="1"/>
    </row>
    <row r="563981" spans="1:1" x14ac:dyDescent="0.4">
      <c r="A563981" s="1"/>
    </row>
    <row r="563982" spans="1:1" x14ac:dyDescent="0.4">
      <c r="A563982" s="1"/>
    </row>
    <row r="563983" spans="1:1" x14ac:dyDescent="0.4">
      <c r="A563983" s="1"/>
    </row>
    <row r="563984" spans="1:1" x14ac:dyDescent="0.4">
      <c r="A563984" s="1"/>
    </row>
    <row r="563985" spans="1:1" x14ac:dyDescent="0.4">
      <c r="A563985" s="1"/>
    </row>
    <row r="563986" spans="1:1" x14ac:dyDescent="0.4">
      <c r="A563986" s="1"/>
    </row>
    <row r="563987" spans="1:1" x14ac:dyDescent="0.4">
      <c r="A563987" s="1"/>
    </row>
    <row r="563988" spans="1:1" x14ac:dyDescent="0.4">
      <c r="A563988" s="1"/>
    </row>
    <row r="563989" spans="1:1" x14ac:dyDescent="0.4">
      <c r="A563989" s="1"/>
    </row>
    <row r="563990" spans="1:1" x14ac:dyDescent="0.4">
      <c r="A563990" s="1"/>
    </row>
    <row r="563991" spans="1:1" x14ac:dyDescent="0.4">
      <c r="A563991" s="1"/>
    </row>
    <row r="563992" spans="1:1" x14ac:dyDescent="0.4">
      <c r="A563992" s="1"/>
    </row>
    <row r="563993" spans="1:1" x14ac:dyDescent="0.4">
      <c r="A563993" s="1"/>
    </row>
    <row r="563994" spans="1:1" x14ac:dyDescent="0.4">
      <c r="A563994" s="1"/>
    </row>
    <row r="563995" spans="1:1" x14ac:dyDescent="0.4">
      <c r="A563995" s="1"/>
    </row>
    <row r="563996" spans="1:1" x14ac:dyDescent="0.4">
      <c r="A563996" s="1"/>
    </row>
    <row r="563997" spans="1:1" x14ac:dyDescent="0.4">
      <c r="A563997" s="1"/>
    </row>
    <row r="563998" spans="1:1" x14ac:dyDescent="0.4">
      <c r="A563998" s="1"/>
    </row>
    <row r="563999" spans="1:1" x14ac:dyDescent="0.4">
      <c r="A563999" s="1"/>
    </row>
    <row r="564000" spans="1:1" x14ac:dyDescent="0.4">
      <c r="A564000" s="1"/>
    </row>
    <row r="564001" spans="1:1" x14ac:dyDescent="0.4">
      <c r="A564001" s="1"/>
    </row>
    <row r="564002" spans="1:1" x14ac:dyDescent="0.4">
      <c r="A564002" s="1"/>
    </row>
    <row r="564003" spans="1:1" x14ac:dyDescent="0.4">
      <c r="A564003" s="1"/>
    </row>
    <row r="564004" spans="1:1" x14ac:dyDescent="0.4">
      <c r="A564004" s="1"/>
    </row>
    <row r="564005" spans="1:1" x14ac:dyDescent="0.4">
      <c r="A564005" s="1"/>
    </row>
    <row r="564006" spans="1:1" x14ac:dyDescent="0.4">
      <c r="A564006" s="1"/>
    </row>
    <row r="564007" spans="1:1" x14ac:dyDescent="0.4">
      <c r="A564007" s="1"/>
    </row>
    <row r="564008" spans="1:1" x14ac:dyDescent="0.4">
      <c r="A564008" s="1"/>
    </row>
    <row r="564009" spans="1:1" x14ac:dyDescent="0.4">
      <c r="A564009" s="1"/>
    </row>
    <row r="564010" spans="1:1" x14ac:dyDescent="0.4">
      <c r="A564010" s="1"/>
    </row>
    <row r="564011" spans="1:1" x14ac:dyDescent="0.4">
      <c r="A564011" s="1"/>
    </row>
    <row r="564012" spans="1:1" x14ac:dyDescent="0.4">
      <c r="A564012" s="1"/>
    </row>
    <row r="564013" spans="1:1" x14ac:dyDescent="0.4">
      <c r="A564013" s="1"/>
    </row>
    <row r="564014" spans="1:1" x14ac:dyDescent="0.4">
      <c r="A564014" s="1"/>
    </row>
    <row r="564015" spans="1:1" x14ac:dyDescent="0.4">
      <c r="A564015" s="1"/>
    </row>
    <row r="564016" spans="1:1" x14ac:dyDescent="0.4">
      <c r="A564016" s="1"/>
    </row>
    <row r="564017" spans="1:1" x14ac:dyDescent="0.4">
      <c r="A564017" s="1"/>
    </row>
    <row r="564018" spans="1:1" x14ac:dyDescent="0.4">
      <c r="A564018" s="1"/>
    </row>
    <row r="564019" spans="1:1" x14ac:dyDescent="0.4">
      <c r="A564019" s="1"/>
    </row>
    <row r="564020" spans="1:1" x14ac:dyDescent="0.4">
      <c r="A564020" s="1"/>
    </row>
    <row r="564021" spans="1:1" x14ac:dyDescent="0.4">
      <c r="A564021" s="1"/>
    </row>
    <row r="564022" spans="1:1" x14ac:dyDescent="0.4">
      <c r="A564022" s="1"/>
    </row>
    <row r="564023" spans="1:1" x14ac:dyDescent="0.4">
      <c r="A564023" s="1"/>
    </row>
    <row r="564024" spans="1:1" x14ac:dyDescent="0.4">
      <c r="A564024" s="1"/>
    </row>
    <row r="564025" spans="1:1" x14ac:dyDescent="0.4">
      <c r="A564025" s="1"/>
    </row>
    <row r="564026" spans="1:1" x14ac:dyDescent="0.4">
      <c r="A564026" s="1"/>
    </row>
    <row r="564027" spans="1:1" x14ac:dyDescent="0.4">
      <c r="A564027" s="1"/>
    </row>
    <row r="564028" spans="1:1" x14ac:dyDescent="0.4">
      <c r="A564028" s="1"/>
    </row>
    <row r="564029" spans="1:1" x14ac:dyDescent="0.4">
      <c r="A564029" s="1"/>
    </row>
    <row r="564030" spans="1:1" x14ac:dyDescent="0.4">
      <c r="A564030" s="1"/>
    </row>
    <row r="564031" spans="1:1" x14ac:dyDescent="0.4">
      <c r="A564031" s="1"/>
    </row>
    <row r="564032" spans="1:1" x14ac:dyDescent="0.4">
      <c r="A564032" s="1"/>
    </row>
    <row r="564033" spans="1:1" x14ac:dyDescent="0.4">
      <c r="A564033" s="1"/>
    </row>
    <row r="564034" spans="1:1" x14ac:dyDescent="0.4">
      <c r="A564034" s="1"/>
    </row>
    <row r="564035" spans="1:1" x14ac:dyDescent="0.4">
      <c r="A564035" s="1"/>
    </row>
    <row r="564036" spans="1:1" x14ac:dyDescent="0.4">
      <c r="A564036" s="1"/>
    </row>
    <row r="564037" spans="1:1" x14ac:dyDescent="0.4">
      <c r="A564037" s="1"/>
    </row>
    <row r="564038" spans="1:1" x14ac:dyDescent="0.4">
      <c r="A564038" s="1"/>
    </row>
    <row r="564039" spans="1:1" x14ac:dyDescent="0.4">
      <c r="A564039" s="1"/>
    </row>
    <row r="564040" spans="1:1" x14ac:dyDescent="0.4">
      <c r="A564040" s="1"/>
    </row>
    <row r="564041" spans="1:1" x14ac:dyDescent="0.4">
      <c r="A564041" s="1"/>
    </row>
    <row r="564042" spans="1:1" x14ac:dyDescent="0.4">
      <c r="A564042" s="1"/>
    </row>
    <row r="564043" spans="1:1" x14ac:dyDescent="0.4">
      <c r="A564043" s="1"/>
    </row>
    <row r="564044" spans="1:1" x14ac:dyDescent="0.4">
      <c r="A564044" s="1"/>
    </row>
    <row r="564045" spans="1:1" x14ac:dyDescent="0.4">
      <c r="A564045" s="1"/>
    </row>
    <row r="564046" spans="1:1" x14ac:dyDescent="0.4">
      <c r="A564046" s="1"/>
    </row>
    <row r="564047" spans="1:1" x14ac:dyDescent="0.4">
      <c r="A564047" s="1"/>
    </row>
    <row r="564048" spans="1:1" x14ac:dyDescent="0.4">
      <c r="A564048" s="1"/>
    </row>
    <row r="564049" spans="1:1" x14ac:dyDescent="0.4">
      <c r="A564049" s="1"/>
    </row>
    <row r="564050" spans="1:1" x14ac:dyDescent="0.4">
      <c r="A564050" s="1"/>
    </row>
    <row r="564051" spans="1:1" x14ac:dyDescent="0.4">
      <c r="A564051" s="1"/>
    </row>
    <row r="564052" spans="1:1" x14ac:dyDescent="0.4">
      <c r="A564052" s="1"/>
    </row>
    <row r="564053" spans="1:1" x14ac:dyDescent="0.4">
      <c r="A564053" s="1"/>
    </row>
    <row r="564054" spans="1:1" x14ac:dyDescent="0.4">
      <c r="A564054" s="1"/>
    </row>
    <row r="564055" spans="1:1" x14ac:dyDescent="0.4">
      <c r="A564055" s="1"/>
    </row>
    <row r="564056" spans="1:1" x14ac:dyDescent="0.4">
      <c r="A564056" s="1"/>
    </row>
    <row r="564057" spans="1:1" x14ac:dyDescent="0.4">
      <c r="A564057" s="1"/>
    </row>
    <row r="564058" spans="1:1" x14ac:dyDescent="0.4">
      <c r="A564058" s="1"/>
    </row>
    <row r="564059" spans="1:1" x14ac:dyDescent="0.4">
      <c r="A564059" s="1"/>
    </row>
    <row r="564060" spans="1:1" x14ac:dyDescent="0.4">
      <c r="A564060" s="1"/>
    </row>
    <row r="564061" spans="1:1" x14ac:dyDescent="0.4">
      <c r="A564061" s="1"/>
    </row>
    <row r="564062" spans="1:1" x14ac:dyDescent="0.4">
      <c r="A564062" s="1"/>
    </row>
    <row r="564063" spans="1:1" x14ac:dyDescent="0.4">
      <c r="A564063" s="1"/>
    </row>
    <row r="564064" spans="1:1" x14ac:dyDescent="0.4">
      <c r="A564064" s="1"/>
    </row>
    <row r="564065" spans="1:1" x14ac:dyDescent="0.4">
      <c r="A564065" s="1"/>
    </row>
    <row r="564066" spans="1:1" x14ac:dyDescent="0.4">
      <c r="A564066" s="1"/>
    </row>
    <row r="564067" spans="1:1" x14ac:dyDescent="0.4">
      <c r="A564067" s="1"/>
    </row>
    <row r="564068" spans="1:1" x14ac:dyDescent="0.4">
      <c r="A564068" s="1"/>
    </row>
    <row r="564069" spans="1:1" x14ac:dyDescent="0.4">
      <c r="A564069" s="1"/>
    </row>
    <row r="564070" spans="1:1" x14ac:dyDescent="0.4">
      <c r="A564070" s="1"/>
    </row>
    <row r="564071" spans="1:1" x14ac:dyDescent="0.4">
      <c r="A564071" s="1"/>
    </row>
    <row r="564072" spans="1:1" x14ac:dyDescent="0.4">
      <c r="A564072" s="1"/>
    </row>
    <row r="564073" spans="1:1" x14ac:dyDescent="0.4">
      <c r="A564073" s="1"/>
    </row>
    <row r="564074" spans="1:1" x14ac:dyDescent="0.4">
      <c r="A564074" s="1"/>
    </row>
    <row r="564075" spans="1:1" x14ac:dyDescent="0.4">
      <c r="A564075" s="1"/>
    </row>
    <row r="564076" spans="1:1" x14ac:dyDescent="0.4">
      <c r="A564076" s="1"/>
    </row>
    <row r="564077" spans="1:1" x14ac:dyDescent="0.4">
      <c r="A564077" s="1"/>
    </row>
    <row r="564078" spans="1:1" x14ac:dyDescent="0.4">
      <c r="A564078" s="1"/>
    </row>
    <row r="564079" spans="1:1" x14ac:dyDescent="0.4">
      <c r="A564079" s="1"/>
    </row>
    <row r="564080" spans="1:1" x14ac:dyDescent="0.4">
      <c r="A564080" s="1"/>
    </row>
    <row r="564081" spans="1:1" x14ac:dyDescent="0.4">
      <c r="A564081" s="1"/>
    </row>
    <row r="564082" spans="1:1" x14ac:dyDescent="0.4">
      <c r="A564082" s="1"/>
    </row>
    <row r="564083" spans="1:1" x14ac:dyDescent="0.4">
      <c r="A564083" s="1"/>
    </row>
    <row r="564084" spans="1:1" x14ac:dyDescent="0.4">
      <c r="A564084" s="1"/>
    </row>
    <row r="564085" spans="1:1" x14ac:dyDescent="0.4">
      <c r="A564085" s="1"/>
    </row>
    <row r="564086" spans="1:1" x14ac:dyDescent="0.4">
      <c r="A564086" s="1"/>
    </row>
    <row r="564087" spans="1:1" x14ac:dyDescent="0.4">
      <c r="A564087" s="1"/>
    </row>
    <row r="564088" spans="1:1" x14ac:dyDescent="0.4">
      <c r="A564088" s="1"/>
    </row>
    <row r="564089" spans="1:1" x14ac:dyDescent="0.4">
      <c r="A564089" s="1"/>
    </row>
    <row r="564090" spans="1:1" x14ac:dyDescent="0.4">
      <c r="A564090" s="1"/>
    </row>
    <row r="564091" spans="1:1" x14ac:dyDescent="0.4">
      <c r="A564091" s="1"/>
    </row>
    <row r="564092" spans="1:1" x14ac:dyDescent="0.4">
      <c r="A564092" s="1"/>
    </row>
    <row r="564093" spans="1:1" x14ac:dyDescent="0.4">
      <c r="A564093" s="1"/>
    </row>
    <row r="564094" spans="1:1" x14ac:dyDescent="0.4">
      <c r="A564094" s="1"/>
    </row>
    <row r="564095" spans="1:1" x14ac:dyDescent="0.4">
      <c r="A564095" s="1"/>
    </row>
    <row r="564096" spans="1:1" x14ac:dyDescent="0.4">
      <c r="A564096" s="1"/>
    </row>
    <row r="564097" spans="1:1" x14ac:dyDescent="0.4">
      <c r="A564097" s="1"/>
    </row>
    <row r="564098" spans="1:1" x14ac:dyDescent="0.4">
      <c r="A564098" s="1"/>
    </row>
    <row r="564099" spans="1:1" x14ac:dyDescent="0.4">
      <c r="A564099" s="1"/>
    </row>
    <row r="564100" spans="1:1" x14ac:dyDescent="0.4">
      <c r="A564100" s="1"/>
    </row>
    <row r="564101" spans="1:1" x14ac:dyDescent="0.4">
      <c r="A564101" s="1"/>
    </row>
    <row r="564102" spans="1:1" x14ac:dyDescent="0.4">
      <c r="A564102" s="1"/>
    </row>
    <row r="564103" spans="1:1" x14ac:dyDescent="0.4">
      <c r="A564103" s="1"/>
    </row>
    <row r="564104" spans="1:1" x14ac:dyDescent="0.4">
      <c r="A564104" s="1"/>
    </row>
    <row r="564105" spans="1:1" x14ac:dyDescent="0.4">
      <c r="A564105" s="1"/>
    </row>
    <row r="564106" spans="1:1" x14ac:dyDescent="0.4">
      <c r="A564106" s="1"/>
    </row>
    <row r="564107" spans="1:1" x14ac:dyDescent="0.4">
      <c r="A564107" s="1"/>
    </row>
    <row r="564108" spans="1:1" x14ac:dyDescent="0.4">
      <c r="A564108" s="1"/>
    </row>
    <row r="564109" spans="1:1" x14ac:dyDescent="0.4">
      <c r="A564109" s="1"/>
    </row>
    <row r="564110" spans="1:1" x14ac:dyDescent="0.4">
      <c r="A564110" s="1"/>
    </row>
    <row r="564111" spans="1:1" x14ac:dyDescent="0.4">
      <c r="A564111" s="1"/>
    </row>
    <row r="564112" spans="1:1" x14ac:dyDescent="0.4">
      <c r="A564112" s="1"/>
    </row>
    <row r="564113" spans="1:1" x14ac:dyDescent="0.4">
      <c r="A564113" s="1"/>
    </row>
    <row r="564114" spans="1:1" x14ac:dyDescent="0.4">
      <c r="A564114" s="1"/>
    </row>
    <row r="564115" spans="1:1" x14ac:dyDescent="0.4">
      <c r="A564115" s="1"/>
    </row>
    <row r="564116" spans="1:1" x14ac:dyDescent="0.4">
      <c r="A564116" s="1"/>
    </row>
    <row r="564117" spans="1:1" x14ac:dyDescent="0.4">
      <c r="A564117" s="1"/>
    </row>
    <row r="564118" spans="1:1" x14ac:dyDescent="0.4">
      <c r="A564118" s="1"/>
    </row>
    <row r="564119" spans="1:1" x14ac:dyDescent="0.4">
      <c r="A564119" s="1"/>
    </row>
    <row r="564120" spans="1:1" x14ac:dyDescent="0.4">
      <c r="A564120" s="1"/>
    </row>
    <row r="564121" spans="1:1" x14ac:dyDescent="0.4">
      <c r="A564121" s="1"/>
    </row>
    <row r="564122" spans="1:1" x14ac:dyDescent="0.4">
      <c r="A564122" s="1"/>
    </row>
    <row r="564123" spans="1:1" x14ac:dyDescent="0.4">
      <c r="A564123" s="1"/>
    </row>
    <row r="564124" spans="1:1" x14ac:dyDescent="0.4">
      <c r="A564124" s="1"/>
    </row>
    <row r="564125" spans="1:1" x14ac:dyDescent="0.4">
      <c r="A564125" s="1"/>
    </row>
    <row r="564126" spans="1:1" x14ac:dyDescent="0.4">
      <c r="A564126" s="1"/>
    </row>
    <row r="564127" spans="1:1" x14ac:dyDescent="0.4">
      <c r="A564127" s="1"/>
    </row>
    <row r="564128" spans="1:1" x14ac:dyDescent="0.4">
      <c r="A564128" s="1"/>
    </row>
    <row r="564129" spans="1:1" x14ac:dyDescent="0.4">
      <c r="A564129" s="1"/>
    </row>
    <row r="564130" spans="1:1" x14ac:dyDescent="0.4">
      <c r="A564130" s="1"/>
    </row>
    <row r="564131" spans="1:1" x14ac:dyDescent="0.4">
      <c r="A564131" s="1"/>
    </row>
    <row r="564132" spans="1:1" x14ac:dyDescent="0.4">
      <c r="A564132" s="1"/>
    </row>
    <row r="564133" spans="1:1" x14ac:dyDescent="0.4">
      <c r="A564133" s="1"/>
    </row>
    <row r="564134" spans="1:1" x14ac:dyDescent="0.4">
      <c r="A564134" s="1"/>
    </row>
    <row r="564135" spans="1:1" x14ac:dyDescent="0.4">
      <c r="A564135" s="1"/>
    </row>
    <row r="564136" spans="1:1" x14ac:dyDescent="0.4">
      <c r="A564136" s="1"/>
    </row>
    <row r="564137" spans="1:1" x14ac:dyDescent="0.4">
      <c r="A564137" s="1"/>
    </row>
    <row r="564138" spans="1:1" x14ac:dyDescent="0.4">
      <c r="A564138" s="1"/>
    </row>
    <row r="564139" spans="1:1" x14ac:dyDescent="0.4">
      <c r="A564139" s="1"/>
    </row>
    <row r="564140" spans="1:1" x14ac:dyDescent="0.4">
      <c r="A564140" s="1"/>
    </row>
    <row r="564141" spans="1:1" x14ac:dyDescent="0.4">
      <c r="A564141" s="1"/>
    </row>
    <row r="564142" spans="1:1" x14ac:dyDescent="0.4">
      <c r="A564142" s="1"/>
    </row>
    <row r="564143" spans="1:1" x14ac:dyDescent="0.4">
      <c r="A564143" s="1"/>
    </row>
    <row r="564144" spans="1:1" x14ac:dyDescent="0.4">
      <c r="A564144" s="1"/>
    </row>
    <row r="564145" spans="1:1" x14ac:dyDescent="0.4">
      <c r="A564145" s="1"/>
    </row>
    <row r="564146" spans="1:1" x14ac:dyDescent="0.4">
      <c r="A564146" s="1"/>
    </row>
    <row r="564147" spans="1:1" x14ac:dyDescent="0.4">
      <c r="A564147" s="1"/>
    </row>
    <row r="564148" spans="1:1" x14ac:dyDescent="0.4">
      <c r="A564148" s="1"/>
    </row>
    <row r="564149" spans="1:1" x14ac:dyDescent="0.4">
      <c r="A564149" s="1"/>
    </row>
    <row r="564150" spans="1:1" x14ac:dyDescent="0.4">
      <c r="A564150" s="1"/>
    </row>
    <row r="564151" spans="1:1" x14ac:dyDescent="0.4">
      <c r="A564151" s="1"/>
    </row>
    <row r="564152" spans="1:1" x14ac:dyDescent="0.4">
      <c r="A564152" s="1"/>
    </row>
    <row r="564153" spans="1:1" x14ac:dyDescent="0.4">
      <c r="A564153" s="1"/>
    </row>
    <row r="564154" spans="1:1" x14ac:dyDescent="0.4">
      <c r="A564154" s="1"/>
    </row>
    <row r="564155" spans="1:1" x14ac:dyDescent="0.4">
      <c r="A564155" s="1"/>
    </row>
    <row r="564156" spans="1:1" x14ac:dyDescent="0.4">
      <c r="A564156" s="1"/>
    </row>
    <row r="564157" spans="1:1" x14ac:dyDescent="0.4">
      <c r="A564157" s="1"/>
    </row>
    <row r="564158" spans="1:1" x14ac:dyDescent="0.4">
      <c r="A564158" s="1"/>
    </row>
    <row r="564159" spans="1:1" x14ac:dyDescent="0.4">
      <c r="A564159" s="1"/>
    </row>
    <row r="564160" spans="1:1" x14ac:dyDescent="0.4">
      <c r="A564160" s="1"/>
    </row>
    <row r="564161" spans="1:1" x14ac:dyDescent="0.4">
      <c r="A564161" s="1"/>
    </row>
    <row r="564162" spans="1:1" x14ac:dyDescent="0.4">
      <c r="A564162" s="1"/>
    </row>
    <row r="564163" spans="1:1" x14ac:dyDescent="0.4">
      <c r="A564163" s="1"/>
    </row>
    <row r="564164" spans="1:1" x14ac:dyDescent="0.4">
      <c r="A564164" s="1"/>
    </row>
    <row r="564165" spans="1:1" x14ac:dyDescent="0.4">
      <c r="A564165" s="1"/>
    </row>
    <row r="564166" spans="1:1" x14ac:dyDescent="0.4">
      <c r="A564166" s="1"/>
    </row>
    <row r="564167" spans="1:1" x14ac:dyDescent="0.4">
      <c r="A564167" s="1"/>
    </row>
    <row r="564168" spans="1:1" x14ac:dyDescent="0.4">
      <c r="A564168" s="1"/>
    </row>
    <row r="564169" spans="1:1" x14ac:dyDescent="0.4">
      <c r="A564169" s="1"/>
    </row>
    <row r="564170" spans="1:1" x14ac:dyDescent="0.4">
      <c r="A564170" s="1"/>
    </row>
    <row r="564171" spans="1:1" x14ac:dyDescent="0.4">
      <c r="A564171" s="1"/>
    </row>
    <row r="564172" spans="1:1" x14ac:dyDescent="0.4">
      <c r="A564172" s="1"/>
    </row>
    <row r="564173" spans="1:1" x14ac:dyDescent="0.4">
      <c r="A564173" s="1"/>
    </row>
    <row r="564174" spans="1:1" x14ac:dyDescent="0.4">
      <c r="A564174" s="1"/>
    </row>
    <row r="564175" spans="1:1" x14ac:dyDescent="0.4">
      <c r="A564175" s="1"/>
    </row>
    <row r="564176" spans="1:1" x14ac:dyDescent="0.4">
      <c r="A564176" s="1"/>
    </row>
    <row r="564177" spans="1:1" x14ac:dyDescent="0.4">
      <c r="A564177" s="1"/>
    </row>
    <row r="564178" spans="1:1" x14ac:dyDescent="0.4">
      <c r="A564178" s="1"/>
    </row>
    <row r="564179" spans="1:1" x14ac:dyDescent="0.4">
      <c r="A564179" s="1"/>
    </row>
    <row r="564180" spans="1:1" x14ac:dyDescent="0.4">
      <c r="A564180" s="1"/>
    </row>
    <row r="564181" spans="1:1" x14ac:dyDescent="0.4">
      <c r="A564181" s="1"/>
    </row>
    <row r="564182" spans="1:1" x14ac:dyDescent="0.4">
      <c r="A564182" s="1"/>
    </row>
    <row r="564183" spans="1:1" x14ac:dyDescent="0.4">
      <c r="A564183" s="1"/>
    </row>
    <row r="564184" spans="1:1" x14ac:dyDescent="0.4">
      <c r="A564184" s="1"/>
    </row>
    <row r="564185" spans="1:1" x14ac:dyDescent="0.4">
      <c r="A564185" s="1"/>
    </row>
    <row r="564186" spans="1:1" x14ac:dyDescent="0.4">
      <c r="A564186" s="1"/>
    </row>
    <row r="564187" spans="1:1" x14ac:dyDescent="0.4">
      <c r="A564187" s="1"/>
    </row>
    <row r="564188" spans="1:1" x14ac:dyDescent="0.4">
      <c r="A564188" s="1"/>
    </row>
    <row r="564189" spans="1:1" x14ac:dyDescent="0.4">
      <c r="A564189" s="1"/>
    </row>
    <row r="564190" spans="1:1" x14ac:dyDescent="0.4">
      <c r="A564190" s="1"/>
    </row>
    <row r="564191" spans="1:1" x14ac:dyDescent="0.4">
      <c r="A564191" s="1"/>
    </row>
    <row r="564192" spans="1:1" x14ac:dyDescent="0.4">
      <c r="A564192" s="1"/>
    </row>
    <row r="564193" spans="1:1" x14ac:dyDescent="0.4">
      <c r="A564193" s="1"/>
    </row>
    <row r="564194" spans="1:1" x14ac:dyDescent="0.4">
      <c r="A564194" s="1"/>
    </row>
    <row r="564195" spans="1:1" x14ac:dyDescent="0.4">
      <c r="A564195" s="1"/>
    </row>
    <row r="564196" spans="1:1" x14ac:dyDescent="0.4">
      <c r="A564196" s="1"/>
    </row>
    <row r="564197" spans="1:1" x14ac:dyDescent="0.4">
      <c r="A564197" s="1"/>
    </row>
    <row r="564198" spans="1:1" x14ac:dyDescent="0.4">
      <c r="A564198" s="1"/>
    </row>
    <row r="564199" spans="1:1" x14ac:dyDescent="0.4">
      <c r="A564199" s="1"/>
    </row>
    <row r="564200" spans="1:1" x14ac:dyDescent="0.4">
      <c r="A564200" s="1"/>
    </row>
    <row r="564201" spans="1:1" x14ac:dyDescent="0.4">
      <c r="A564201" s="1"/>
    </row>
    <row r="564202" spans="1:1" x14ac:dyDescent="0.4">
      <c r="A564202" s="1"/>
    </row>
    <row r="564203" spans="1:1" x14ac:dyDescent="0.4">
      <c r="A564203" s="1"/>
    </row>
    <row r="564204" spans="1:1" x14ac:dyDescent="0.4">
      <c r="A564204" s="1"/>
    </row>
    <row r="564205" spans="1:1" x14ac:dyDescent="0.4">
      <c r="A564205" s="1"/>
    </row>
    <row r="564206" spans="1:1" x14ac:dyDescent="0.4">
      <c r="A564206" s="1"/>
    </row>
    <row r="564207" spans="1:1" x14ac:dyDescent="0.4">
      <c r="A564207" s="1"/>
    </row>
    <row r="564208" spans="1:1" x14ac:dyDescent="0.4">
      <c r="A564208" s="1"/>
    </row>
    <row r="564209" spans="1:1" x14ac:dyDescent="0.4">
      <c r="A564209" s="1"/>
    </row>
    <row r="564210" spans="1:1" x14ac:dyDescent="0.4">
      <c r="A564210" s="1"/>
    </row>
    <row r="564211" spans="1:1" x14ac:dyDescent="0.4">
      <c r="A564211" s="1"/>
    </row>
    <row r="564212" spans="1:1" x14ac:dyDescent="0.4">
      <c r="A564212" s="1"/>
    </row>
    <row r="564213" spans="1:1" x14ac:dyDescent="0.4">
      <c r="A564213" s="1"/>
    </row>
    <row r="564214" spans="1:1" x14ac:dyDescent="0.4">
      <c r="A564214" s="1"/>
    </row>
    <row r="564215" spans="1:1" x14ac:dyDescent="0.4">
      <c r="A564215" s="1"/>
    </row>
    <row r="564216" spans="1:1" x14ac:dyDescent="0.4">
      <c r="A564216" s="1"/>
    </row>
    <row r="564217" spans="1:1" x14ac:dyDescent="0.4">
      <c r="A564217" s="1"/>
    </row>
    <row r="564218" spans="1:1" x14ac:dyDescent="0.4">
      <c r="A564218" s="1"/>
    </row>
    <row r="564219" spans="1:1" x14ac:dyDescent="0.4">
      <c r="A564219" s="1"/>
    </row>
    <row r="564220" spans="1:1" x14ac:dyDescent="0.4">
      <c r="A564220" s="1"/>
    </row>
    <row r="564221" spans="1:1" x14ac:dyDescent="0.4">
      <c r="A564221" s="1"/>
    </row>
    <row r="564222" spans="1:1" x14ac:dyDescent="0.4">
      <c r="A564222" s="1"/>
    </row>
    <row r="564223" spans="1:1" x14ac:dyDescent="0.4">
      <c r="A564223" s="1"/>
    </row>
    <row r="564224" spans="1:1" x14ac:dyDescent="0.4">
      <c r="A564224" s="1"/>
    </row>
    <row r="564225" spans="1:1" x14ac:dyDescent="0.4">
      <c r="A564225" s="1"/>
    </row>
    <row r="564226" spans="1:1" x14ac:dyDescent="0.4">
      <c r="A564226" s="1"/>
    </row>
    <row r="564227" spans="1:1" x14ac:dyDescent="0.4">
      <c r="A564227" s="1"/>
    </row>
    <row r="564228" spans="1:1" x14ac:dyDescent="0.4">
      <c r="A564228" s="1"/>
    </row>
    <row r="564229" spans="1:1" x14ac:dyDescent="0.4">
      <c r="A564229" s="1"/>
    </row>
    <row r="564230" spans="1:1" x14ac:dyDescent="0.4">
      <c r="A564230" s="1"/>
    </row>
    <row r="564231" spans="1:1" x14ac:dyDescent="0.4">
      <c r="A564231" s="1"/>
    </row>
    <row r="564232" spans="1:1" x14ac:dyDescent="0.4">
      <c r="A564232" s="1"/>
    </row>
    <row r="564233" spans="1:1" x14ac:dyDescent="0.4">
      <c r="A564233" s="1"/>
    </row>
    <row r="564234" spans="1:1" x14ac:dyDescent="0.4">
      <c r="A564234" s="1"/>
    </row>
    <row r="564235" spans="1:1" x14ac:dyDescent="0.4">
      <c r="A564235" s="1"/>
    </row>
    <row r="564236" spans="1:1" x14ac:dyDescent="0.4">
      <c r="A564236" s="1"/>
    </row>
    <row r="564237" spans="1:1" x14ac:dyDescent="0.4">
      <c r="A564237" s="1"/>
    </row>
    <row r="564238" spans="1:1" x14ac:dyDescent="0.4">
      <c r="A564238" s="1"/>
    </row>
    <row r="564239" spans="1:1" x14ac:dyDescent="0.4">
      <c r="A564239" s="1"/>
    </row>
    <row r="564240" spans="1:1" x14ac:dyDescent="0.4">
      <c r="A564240" s="1"/>
    </row>
    <row r="564241" spans="1:1" x14ac:dyDescent="0.4">
      <c r="A564241" s="1"/>
    </row>
    <row r="564242" spans="1:1" x14ac:dyDescent="0.4">
      <c r="A564242" s="1"/>
    </row>
    <row r="564243" spans="1:1" x14ac:dyDescent="0.4">
      <c r="A564243" s="1"/>
    </row>
    <row r="564244" spans="1:1" x14ac:dyDescent="0.4">
      <c r="A564244" s="1"/>
    </row>
    <row r="564245" spans="1:1" x14ac:dyDescent="0.4">
      <c r="A564245" s="1"/>
    </row>
    <row r="564246" spans="1:1" x14ac:dyDescent="0.4">
      <c r="A564246" s="1"/>
    </row>
    <row r="564247" spans="1:1" x14ac:dyDescent="0.4">
      <c r="A564247" s="1"/>
    </row>
    <row r="564248" spans="1:1" x14ac:dyDescent="0.4">
      <c r="A564248" s="1"/>
    </row>
    <row r="564249" spans="1:1" x14ac:dyDescent="0.4">
      <c r="A564249" s="1"/>
    </row>
    <row r="564250" spans="1:1" x14ac:dyDescent="0.4">
      <c r="A564250" s="1"/>
    </row>
    <row r="564251" spans="1:1" x14ac:dyDescent="0.4">
      <c r="A564251" s="1"/>
    </row>
    <row r="564252" spans="1:1" x14ac:dyDescent="0.4">
      <c r="A564252" s="1"/>
    </row>
    <row r="564253" spans="1:1" x14ac:dyDescent="0.4">
      <c r="A564253" s="1"/>
    </row>
    <row r="564254" spans="1:1" x14ac:dyDescent="0.4">
      <c r="A564254" s="1"/>
    </row>
    <row r="564255" spans="1:1" x14ac:dyDescent="0.4">
      <c r="A564255" s="1"/>
    </row>
    <row r="564256" spans="1:1" x14ac:dyDescent="0.4">
      <c r="A564256" s="1"/>
    </row>
    <row r="564257" spans="1:1" x14ac:dyDescent="0.4">
      <c r="A564257" s="1"/>
    </row>
    <row r="564258" spans="1:1" x14ac:dyDescent="0.4">
      <c r="A564258" s="1"/>
    </row>
    <row r="564259" spans="1:1" x14ac:dyDescent="0.4">
      <c r="A564259" s="1"/>
    </row>
    <row r="564260" spans="1:1" x14ac:dyDescent="0.4">
      <c r="A564260" s="1"/>
    </row>
    <row r="564261" spans="1:1" x14ac:dyDescent="0.4">
      <c r="A564261" s="1"/>
    </row>
    <row r="564262" spans="1:1" x14ac:dyDescent="0.4">
      <c r="A564262" s="1"/>
    </row>
    <row r="564263" spans="1:1" x14ac:dyDescent="0.4">
      <c r="A564263" s="1"/>
    </row>
    <row r="564264" spans="1:1" x14ac:dyDescent="0.4">
      <c r="A564264" s="1"/>
    </row>
    <row r="564265" spans="1:1" x14ac:dyDescent="0.4">
      <c r="A564265" s="1"/>
    </row>
    <row r="564266" spans="1:1" x14ac:dyDescent="0.4">
      <c r="A564266" s="1"/>
    </row>
    <row r="564267" spans="1:1" x14ac:dyDescent="0.4">
      <c r="A564267" s="1"/>
    </row>
    <row r="564268" spans="1:1" x14ac:dyDescent="0.4">
      <c r="A564268" s="1"/>
    </row>
    <row r="564269" spans="1:1" x14ac:dyDescent="0.4">
      <c r="A564269" s="1"/>
    </row>
    <row r="564270" spans="1:1" x14ac:dyDescent="0.4">
      <c r="A564270" s="1"/>
    </row>
    <row r="564271" spans="1:1" x14ac:dyDescent="0.4">
      <c r="A564271" s="1"/>
    </row>
    <row r="564272" spans="1:1" x14ac:dyDescent="0.4">
      <c r="A564272" s="1"/>
    </row>
    <row r="564273" spans="1:1" x14ac:dyDescent="0.4">
      <c r="A564273" s="1"/>
    </row>
    <row r="564274" spans="1:1" x14ac:dyDescent="0.4">
      <c r="A564274" s="1"/>
    </row>
    <row r="564275" spans="1:1" x14ac:dyDescent="0.4">
      <c r="A564275" s="1"/>
    </row>
    <row r="564276" spans="1:1" x14ac:dyDescent="0.4">
      <c r="A564276" s="1"/>
    </row>
    <row r="564277" spans="1:1" x14ac:dyDescent="0.4">
      <c r="A564277" s="1"/>
    </row>
    <row r="564278" spans="1:1" x14ac:dyDescent="0.4">
      <c r="A564278" s="1"/>
    </row>
    <row r="564279" spans="1:1" x14ac:dyDescent="0.4">
      <c r="A564279" s="1"/>
    </row>
    <row r="564280" spans="1:1" x14ac:dyDescent="0.4">
      <c r="A564280" s="1"/>
    </row>
    <row r="564281" spans="1:1" x14ac:dyDescent="0.4">
      <c r="A564281" s="1"/>
    </row>
    <row r="564282" spans="1:1" x14ac:dyDescent="0.4">
      <c r="A564282" s="1"/>
    </row>
    <row r="564283" spans="1:1" x14ac:dyDescent="0.4">
      <c r="A564283" s="1"/>
    </row>
    <row r="564284" spans="1:1" x14ac:dyDescent="0.4">
      <c r="A564284" s="1"/>
    </row>
    <row r="564285" spans="1:1" x14ac:dyDescent="0.4">
      <c r="A564285" s="1"/>
    </row>
    <row r="564286" spans="1:1" x14ac:dyDescent="0.4">
      <c r="A564286" s="1"/>
    </row>
    <row r="564287" spans="1:1" x14ac:dyDescent="0.4">
      <c r="A564287" s="1"/>
    </row>
    <row r="564288" spans="1:1" x14ac:dyDescent="0.4">
      <c r="A564288" s="1"/>
    </row>
    <row r="564289" spans="1:1" x14ac:dyDescent="0.4">
      <c r="A564289" s="1"/>
    </row>
    <row r="564290" spans="1:1" x14ac:dyDescent="0.4">
      <c r="A564290" s="1"/>
    </row>
    <row r="564291" spans="1:1" x14ac:dyDescent="0.4">
      <c r="A564291" s="1"/>
    </row>
    <row r="564292" spans="1:1" x14ac:dyDescent="0.4">
      <c r="A564292" s="1"/>
    </row>
    <row r="564293" spans="1:1" x14ac:dyDescent="0.4">
      <c r="A564293" s="1"/>
    </row>
    <row r="564294" spans="1:1" x14ac:dyDescent="0.4">
      <c r="A564294" s="1"/>
    </row>
    <row r="564295" spans="1:1" x14ac:dyDescent="0.4">
      <c r="A564295" s="1"/>
    </row>
    <row r="564296" spans="1:1" x14ac:dyDescent="0.4">
      <c r="A564296" s="1"/>
    </row>
    <row r="564297" spans="1:1" x14ac:dyDescent="0.4">
      <c r="A564297" s="1"/>
    </row>
    <row r="564298" spans="1:1" x14ac:dyDescent="0.4">
      <c r="A564298" s="1"/>
    </row>
    <row r="564299" spans="1:1" x14ac:dyDescent="0.4">
      <c r="A564299" s="1"/>
    </row>
    <row r="564300" spans="1:1" x14ac:dyDescent="0.4">
      <c r="A564300" s="1"/>
    </row>
    <row r="564301" spans="1:1" x14ac:dyDescent="0.4">
      <c r="A564301" s="1"/>
    </row>
    <row r="564302" spans="1:1" x14ac:dyDescent="0.4">
      <c r="A564302" s="1"/>
    </row>
    <row r="564303" spans="1:1" x14ac:dyDescent="0.4">
      <c r="A564303" s="1"/>
    </row>
    <row r="564304" spans="1:1" x14ac:dyDescent="0.4">
      <c r="A564304" s="1"/>
    </row>
    <row r="564305" spans="1:1" x14ac:dyDescent="0.4">
      <c r="A564305" s="1"/>
    </row>
    <row r="564306" spans="1:1" x14ac:dyDescent="0.4">
      <c r="A564306" s="1"/>
    </row>
    <row r="564307" spans="1:1" x14ac:dyDescent="0.4">
      <c r="A564307" s="1"/>
    </row>
    <row r="564308" spans="1:1" x14ac:dyDescent="0.4">
      <c r="A564308" s="1"/>
    </row>
    <row r="564309" spans="1:1" x14ac:dyDescent="0.4">
      <c r="A564309" s="1"/>
    </row>
    <row r="564310" spans="1:1" x14ac:dyDescent="0.4">
      <c r="A564310" s="1"/>
    </row>
    <row r="564311" spans="1:1" x14ac:dyDescent="0.4">
      <c r="A564311" s="1"/>
    </row>
    <row r="564312" spans="1:1" x14ac:dyDescent="0.4">
      <c r="A564312" s="1"/>
    </row>
    <row r="564313" spans="1:1" x14ac:dyDescent="0.4">
      <c r="A564313" s="1"/>
    </row>
    <row r="564314" spans="1:1" x14ac:dyDescent="0.4">
      <c r="A564314" s="1"/>
    </row>
    <row r="564315" spans="1:1" x14ac:dyDescent="0.4">
      <c r="A564315" s="1"/>
    </row>
    <row r="564316" spans="1:1" x14ac:dyDescent="0.4">
      <c r="A564316" s="1"/>
    </row>
    <row r="564317" spans="1:1" x14ac:dyDescent="0.4">
      <c r="A564317" s="1"/>
    </row>
    <row r="564318" spans="1:1" x14ac:dyDescent="0.4">
      <c r="A564318" s="1"/>
    </row>
    <row r="564319" spans="1:1" x14ac:dyDescent="0.4">
      <c r="A564319" s="1"/>
    </row>
    <row r="564320" spans="1:1" x14ac:dyDescent="0.4">
      <c r="A564320" s="1"/>
    </row>
    <row r="564321" spans="1:1" x14ac:dyDescent="0.4">
      <c r="A564321" s="1"/>
    </row>
    <row r="564322" spans="1:1" x14ac:dyDescent="0.4">
      <c r="A564322" s="1"/>
    </row>
    <row r="564323" spans="1:1" x14ac:dyDescent="0.4">
      <c r="A564323" s="1"/>
    </row>
    <row r="564324" spans="1:1" x14ac:dyDescent="0.4">
      <c r="A564324" s="1"/>
    </row>
    <row r="564325" spans="1:1" x14ac:dyDescent="0.4">
      <c r="A564325" s="1"/>
    </row>
    <row r="564326" spans="1:1" x14ac:dyDescent="0.4">
      <c r="A564326" s="1"/>
    </row>
    <row r="564327" spans="1:1" x14ac:dyDescent="0.4">
      <c r="A564327" s="1"/>
    </row>
    <row r="564328" spans="1:1" x14ac:dyDescent="0.4">
      <c r="A564328" s="1"/>
    </row>
    <row r="564329" spans="1:1" x14ac:dyDescent="0.4">
      <c r="A564329" s="1"/>
    </row>
    <row r="564330" spans="1:1" x14ac:dyDescent="0.4">
      <c r="A564330" s="1"/>
    </row>
    <row r="564331" spans="1:1" x14ac:dyDescent="0.4">
      <c r="A564331" s="1"/>
    </row>
    <row r="564332" spans="1:1" x14ac:dyDescent="0.4">
      <c r="A564332" s="1"/>
    </row>
    <row r="564333" spans="1:1" x14ac:dyDescent="0.4">
      <c r="A564333" s="1"/>
    </row>
    <row r="564334" spans="1:1" x14ac:dyDescent="0.4">
      <c r="A564334" s="1"/>
    </row>
    <row r="564335" spans="1:1" x14ac:dyDescent="0.4">
      <c r="A564335" s="1"/>
    </row>
    <row r="564336" spans="1:1" x14ac:dyDescent="0.4">
      <c r="A564336" s="1"/>
    </row>
    <row r="564337" spans="1:1" x14ac:dyDescent="0.4">
      <c r="A564337" s="1"/>
    </row>
    <row r="564338" spans="1:1" x14ac:dyDescent="0.4">
      <c r="A564338" s="1"/>
    </row>
    <row r="564339" spans="1:1" x14ac:dyDescent="0.4">
      <c r="A564339" s="1"/>
    </row>
    <row r="564340" spans="1:1" x14ac:dyDescent="0.4">
      <c r="A564340" s="1"/>
    </row>
    <row r="564341" spans="1:1" x14ac:dyDescent="0.4">
      <c r="A564341" s="1"/>
    </row>
    <row r="564342" spans="1:1" x14ac:dyDescent="0.4">
      <c r="A564342" s="1"/>
    </row>
    <row r="564343" spans="1:1" x14ac:dyDescent="0.4">
      <c r="A564343" s="1"/>
    </row>
    <row r="564344" spans="1:1" x14ac:dyDescent="0.4">
      <c r="A564344" s="1"/>
    </row>
    <row r="564345" spans="1:1" x14ac:dyDescent="0.4">
      <c r="A564345" s="1"/>
    </row>
    <row r="564346" spans="1:1" x14ac:dyDescent="0.4">
      <c r="A564346" s="1"/>
    </row>
    <row r="564347" spans="1:1" x14ac:dyDescent="0.4">
      <c r="A564347" s="1"/>
    </row>
    <row r="564348" spans="1:1" x14ac:dyDescent="0.4">
      <c r="A564348" s="1"/>
    </row>
    <row r="564349" spans="1:1" x14ac:dyDescent="0.4">
      <c r="A564349" s="1"/>
    </row>
    <row r="564350" spans="1:1" x14ac:dyDescent="0.4">
      <c r="A564350" s="1"/>
    </row>
    <row r="564351" spans="1:1" x14ac:dyDescent="0.4">
      <c r="A564351" s="1"/>
    </row>
    <row r="564352" spans="1:1" x14ac:dyDescent="0.4">
      <c r="A564352" s="1"/>
    </row>
    <row r="564353" spans="1:1" x14ac:dyDescent="0.4">
      <c r="A564353" s="1"/>
    </row>
    <row r="564354" spans="1:1" x14ac:dyDescent="0.4">
      <c r="A564354" s="1"/>
    </row>
    <row r="564355" spans="1:1" x14ac:dyDescent="0.4">
      <c r="A564355" s="1"/>
    </row>
    <row r="564356" spans="1:1" x14ac:dyDescent="0.4">
      <c r="A564356" s="1"/>
    </row>
    <row r="564357" spans="1:1" x14ac:dyDescent="0.4">
      <c r="A564357" s="1"/>
    </row>
    <row r="564358" spans="1:1" x14ac:dyDescent="0.4">
      <c r="A564358" s="1"/>
    </row>
    <row r="564359" spans="1:1" x14ac:dyDescent="0.4">
      <c r="A564359" s="1"/>
    </row>
    <row r="564360" spans="1:1" x14ac:dyDescent="0.4">
      <c r="A564360" s="1"/>
    </row>
    <row r="564361" spans="1:1" x14ac:dyDescent="0.4">
      <c r="A564361" s="1"/>
    </row>
    <row r="564362" spans="1:1" x14ac:dyDescent="0.4">
      <c r="A564362" s="1"/>
    </row>
    <row r="564363" spans="1:1" x14ac:dyDescent="0.4">
      <c r="A564363" s="1"/>
    </row>
    <row r="564364" spans="1:1" x14ac:dyDescent="0.4">
      <c r="A564364" s="1"/>
    </row>
    <row r="564365" spans="1:1" x14ac:dyDescent="0.4">
      <c r="A564365" s="1"/>
    </row>
    <row r="564366" spans="1:1" x14ac:dyDescent="0.4">
      <c r="A564366" s="1"/>
    </row>
    <row r="564367" spans="1:1" x14ac:dyDescent="0.4">
      <c r="A564367" s="1"/>
    </row>
    <row r="564368" spans="1:1" x14ac:dyDescent="0.4">
      <c r="A564368" s="1"/>
    </row>
    <row r="564369" spans="1:1" x14ac:dyDescent="0.4">
      <c r="A564369" s="1"/>
    </row>
    <row r="564370" spans="1:1" x14ac:dyDescent="0.4">
      <c r="A564370" s="1"/>
    </row>
    <row r="564371" spans="1:1" x14ac:dyDescent="0.4">
      <c r="A564371" s="1"/>
    </row>
    <row r="564372" spans="1:1" x14ac:dyDescent="0.4">
      <c r="A564372" s="1"/>
    </row>
    <row r="564373" spans="1:1" x14ac:dyDescent="0.4">
      <c r="A564373" s="1"/>
    </row>
    <row r="564374" spans="1:1" x14ac:dyDescent="0.4">
      <c r="A564374" s="1"/>
    </row>
    <row r="564375" spans="1:1" x14ac:dyDescent="0.4">
      <c r="A564375" s="1"/>
    </row>
    <row r="564376" spans="1:1" x14ac:dyDescent="0.4">
      <c r="A564376" s="1"/>
    </row>
    <row r="564377" spans="1:1" x14ac:dyDescent="0.4">
      <c r="A564377" s="1"/>
    </row>
    <row r="564378" spans="1:1" x14ac:dyDescent="0.4">
      <c r="A564378" s="1"/>
    </row>
    <row r="564379" spans="1:1" x14ac:dyDescent="0.4">
      <c r="A564379" s="1"/>
    </row>
    <row r="564380" spans="1:1" x14ac:dyDescent="0.4">
      <c r="A564380" s="1"/>
    </row>
    <row r="564381" spans="1:1" x14ac:dyDescent="0.4">
      <c r="A564381" s="1"/>
    </row>
    <row r="564382" spans="1:1" x14ac:dyDescent="0.4">
      <c r="A564382" s="1"/>
    </row>
    <row r="564383" spans="1:1" x14ac:dyDescent="0.4">
      <c r="A564383" s="1"/>
    </row>
    <row r="564384" spans="1:1" x14ac:dyDescent="0.4">
      <c r="A564384" s="1"/>
    </row>
    <row r="564385" spans="1:1" x14ac:dyDescent="0.4">
      <c r="A564385" s="1"/>
    </row>
    <row r="564386" spans="1:1" x14ac:dyDescent="0.4">
      <c r="A564386" s="1"/>
    </row>
    <row r="564387" spans="1:1" x14ac:dyDescent="0.4">
      <c r="A564387" s="1"/>
    </row>
    <row r="564388" spans="1:1" x14ac:dyDescent="0.4">
      <c r="A564388" s="1"/>
    </row>
    <row r="564389" spans="1:1" x14ac:dyDescent="0.4">
      <c r="A564389" s="1"/>
    </row>
    <row r="564390" spans="1:1" x14ac:dyDescent="0.4">
      <c r="A564390" s="1"/>
    </row>
    <row r="564391" spans="1:1" x14ac:dyDescent="0.4">
      <c r="A564391" s="1"/>
    </row>
    <row r="564392" spans="1:1" x14ac:dyDescent="0.4">
      <c r="A564392" s="1"/>
    </row>
    <row r="564393" spans="1:1" x14ac:dyDescent="0.4">
      <c r="A564393" s="1"/>
    </row>
    <row r="564394" spans="1:1" x14ac:dyDescent="0.4">
      <c r="A564394" s="1"/>
    </row>
    <row r="564395" spans="1:1" x14ac:dyDescent="0.4">
      <c r="A564395" s="1"/>
    </row>
    <row r="564396" spans="1:1" x14ac:dyDescent="0.4">
      <c r="A564396" s="1"/>
    </row>
    <row r="564397" spans="1:1" x14ac:dyDescent="0.4">
      <c r="A564397" s="1"/>
    </row>
    <row r="564398" spans="1:1" x14ac:dyDescent="0.4">
      <c r="A564398" s="1"/>
    </row>
    <row r="564399" spans="1:1" x14ac:dyDescent="0.4">
      <c r="A564399" s="1"/>
    </row>
    <row r="564400" spans="1:1" x14ac:dyDescent="0.4">
      <c r="A564400" s="1"/>
    </row>
    <row r="564401" spans="1:1" x14ac:dyDescent="0.4">
      <c r="A564401" s="1"/>
    </row>
    <row r="564402" spans="1:1" x14ac:dyDescent="0.4">
      <c r="A564402" s="1"/>
    </row>
    <row r="564403" spans="1:1" x14ac:dyDescent="0.4">
      <c r="A564403" s="1"/>
    </row>
    <row r="564404" spans="1:1" x14ac:dyDescent="0.4">
      <c r="A564404" s="1"/>
    </row>
    <row r="564405" spans="1:1" x14ac:dyDescent="0.4">
      <c r="A564405" s="1"/>
    </row>
    <row r="564406" spans="1:1" x14ac:dyDescent="0.4">
      <c r="A564406" s="1"/>
    </row>
    <row r="564407" spans="1:1" x14ac:dyDescent="0.4">
      <c r="A564407" s="1"/>
    </row>
    <row r="564408" spans="1:1" x14ac:dyDescent="0.4">
      <c r="A564408" s="1"/>
    </row>
    <row r="564409" spans="1:1" x14ac:dyDescent="0.4">
      <c r="A564409" s="1"/>
    </row>
    <row r="564410" spans="1:1" x14ac:dyDescent="0.4">
      <c r="A564410" s="1"/>
    </row>
    <row r="564411" spans="1:1" x14ac:dyDescent="0.4">
      <c r="A564411" s="1"/>
    </row>
    <row r="564412" spans="1:1" x14ac:dyDescent="0.4">
      <c r="A564412" s="1"/>
    </row>
    <row r="564413" spans="1:1" x14ac:dyDescent="0.4">
      <c r="A564413" s="1"/>
    </row>
    <row r="564414" spans="1:1" x14ac:dyDescent="0.4">
      <c r="A564414" s="1"/>
    </row>
    <row r="564415" spans="1:1" x14ac:dyDescent="0.4">
      <c r="A564415" s="1"/>
    </row>
    <row r="564416" spans="1:1" x14ac:dyDescent="0.4">
      <c r="A564416" s="1"/>
    </row>
    <row r="564417" spans="1:1" x14ac:dyDescent="0.4">
      <c r="A564417" s="1"/>
    </row>
    <row r="564418" spans="1:1" x14ac:dyDescent="0.4">
      <c r="A564418" s="1"/>
    </row>
    <row r="564419" spans="1:1" x14ac:dyDescent="0.4">
      <c r="A564419" s="1"/>
    </row>
    <row r="564420" spans="1:1" x14ac:dyDescent="0.4">
      <c r="A564420" s="1"/>
    </row>
    <row r="564421" spans="1:1" x14ac:dyDescent="0.4">
      <c r="A564421" s="1"/>
    </row>
    <row r="564422" spans="1:1" x14ac:dyDescent="0.4">
      <c r="A564422" s="1"/>
    </row>
    <row r="564423" spans="1:1" x14ac:dyDescent="0.4">
      <c r="A564423" s="1"/>
    </row>
    <row r="564424" spans="1:1" x14ac:dyDescent="0.4">
      <c r="A564424" s="1"/>
    </row>
    <row r="564425" spans="1:1" x14ac:dyDescent="0.4">
      <c r="A564425" s="1"/>
    </row>
    <row r="564426" spans="1:1" x14ac:dyDescent="0.4">
      <c r="A564426" s="1"/>
    </row>
    <row r="564427" spans="1:1" x14ac:dyDescent="0.4">
      <c r="A564427" s="1"/>
    </row>
    <row r="564428" spans="1:1" x14ac:dyDescent="0.4">
      <c r="A564428" s="1"/>
    </row>
    <row r="564429" spans="1:1" x14ac:dyDescent="0.4">
      <c r="A564429" s="1"/>
    </row>
    <row r="564430" spans="1:1" x14ac:dyDescent="0.4">
      <c r="A564430" s="1"/>
    </row>
    <row r="564431" spans="1:1" x14ac:dyDescent="0.4">
      <c r="A564431" s="1"/>
    </row>
    <row r="564432" spans="1:1" x14ac:dyDescent="0.4">
      <c r="A564432" s="1"/>
    </row>
    <row r="564433" spans="1:1" x14ac:dyDescent="0.4">
      <c r="A564433" s="1"/>
    </row>
    <row r="564434" spans="1:1" x14ac:dyDescent="0.4">
      <c r="A564434" s="1"/>
    </row>
    <row r="564435" spans="1:1" x14ac:dyDescent="0.4">
      <c r="A564435" s="1"/>
    </row>
    <row r="564436" spans="1:1" x14ac:dyDescent="0.4">
      <c r="A564436" s="1"/>
    </row>
    <row r="564437" spans="1:1" x14ac:dyDescent="0.4">
      <c r="A564437" s="1"/>
    </row>
    <row r="564438" spans="1:1" x14ac:dyDescent="0.4">
      <c r="A564438" s="1"/>
    </row>
    <row r="564439" spans="1:1" x14ac:dyDescent="0.4">
      <c r="A564439" s="1"/>
    </row>
    <row r="564440" spans="1:1" x14ac:dyDescent="0.4">
      <c r="A564440" s="1"/>
    </row>
    <row r="564441" spans="1:1" x14ac:dyDescent="0.4">
      <c r="A564441" s="1"/>
    </row>
    <row r="564442" spans="1:1" x14ac:dyDescent="0.4">
      <c r="A564442" s="1"/>
    </row>
    <row r="564443" spans="1:1" x14ac:dyDescent="0.4">
      <c r="A564443" s="1"/>
    </row>
    <row r="564444" spans="1:1" x14ac:dyDescent="0.4">
      <c r="A564444" s="1"/>
    </row>
    <row r="564445" spans="1:1" x14ac:dyDescent="0.4">
      <c r="A564445" s="1"/>
    </row>
    <row r="564446" spans="1:1" x14ac:dyDescent="0.4">
      <c r="A564446" s="1"/>
    </row>
    <row r="564447" spans="1:1" x14ac:dyDescent="0.4">
      <c r="A564447" s="1"/>
    </row>
    <row r="564448" spans="1:1" x14ac:dyDescent="0.4">
      <c r="A564448" s="1"/>
    </row>
    <row r="564449" spans="1:1" x14ac:dyDescent="0.4">
      <c r="A564449" s="1"/>
    </row>
    <row r="564450" spans="1:1" x14ac:dyDescent="0.4">
      <c r="A564450" s="1"/>
    </row>
    <row r="564451" spans="1:1" x14ac:dyDescent="0.4">
      <c r="A564451" s="1"/>
    </row>
    <row r="564452" spans="1:1" x14ac:dyDescent="0.4">
      <c r="A564452" s="1"/>
    </row>
    <row r="564453" spans="1:1" x14ac:dyDescent="0.4">
      <c r="A564453" s="1"/>
    </row>
    <row r="564454" spans="1:1" x14ac:dyDescent="0.4">
      <c r="A564454" s="1"/>
    </row>
    <row r="564455" spans="1:1" x14ac:dyDescent="0.4">
      <c r="A564455" s="1"/>
    </row>
    <row r="564456" spans="1:1" x14ac:dyDescent="0.4">
      <c r="A564456" s="1"/>
    </row>
    <row r="564457" spans="1:1" x14ac:dyDescent="0.4">
      <c r="A564457" s="1"/>
    </row>
    <row r="564458" spans="1:1" x14ac:dyDescent="0.4">
      <c r="A564458" s="1"/>
    </row>
    <row r="564459" spans="1:1" x14ac:dyDescent="0.4">
      <c r="A564459" s="1"/>
    </row>
    <row r="564460" spans="1:1" x14ac:dyDescent="0.4">
      <c r="A564460" s="1"/>
    </row>
    <row r="564461" spans="1:1" x14ac:dyDescent="0.4">
      <c r="A564461" s="1"/>
    </row>
    <row r="564462" spans="1:1" x14ac:dyDescent="0.4">
      <c r="A564462" s="1"/>
    </row>
    <row r="564463" spans="1:1" x14ac:dyDescent="0.4">
      <c r="A564463" s="1"/>
    </row>
    <row r="564464" spans="1:1" x14ac:dyDescent="0.4">
      <c r="A564464" s="1"/>
    </row>
    <row r="564465" spans="1:1" x14ac:dyDescent="0.4">
      <c r="A564465" s="1"/>
    </row>
    <row r="564466" spans="1:1" x14ac:dyDescent="0.4">
      <c r="A564466" s="1"/>
    </row>
    <row r="564467" spans="1:1" x14ac:dyDescent="0.4">
      <c r="A564467" s="1"/>
    </row>
    <row r="564468" spans="1:1" x14ac:dyDescent="0.4">
      <c r="A564468" s="1"/>
    </row>
    <row r="564469" spans="1:1" x14ac:dyDescent="0.4">
      <c r="A564469" s="1"/>
    </row>
    <row r="564470" spans="1:1" x14ac:dyDescent="0.4">
      <c r="A564470" s="1"/>
    </row>
    <row r="564471" spans="1:1" x14ac:dyDescent="0.4">
      <c r="A564471" s="1"/>
    </row>
    <row r="564472" spans="1:1" x14ac:dyDescent="0.4">
      <c r="A564472" s="1"/>
    </row>
    <row r="564473" spans="1:1" x14ac:dyDescent="0.4">
      <c r="A564473" s="1"/>
    </row>
    <row r="564474" spans="1:1" x14ac:dyDescent="0.4">
      <c r="A564474" s="1"/>
    </row>
    <row r="564475" spans="1:1" x14ac:dyDescent="0.4">
      <c r="A564475" s="1"/>
    </row>
    <row r="564476" spans="1:1" x14ac:dyDescent="0.4">
      <c r="A564476" s="1"/>
    </row>
    <row r="564477" spans="1:1" x14ac:dyDescent="0.4">
      <c r="A564477" s="1"/>
    </row>
    <row r="564478" spans="1:1" x14ac:dyDescent="0.4">
      <c r="A564478" s="1"/>
    </row>
    <row r="564479" spans="1:1" x14ac:dyDescent="0.4">
      <c r="A564479" s="1"/>
    </row>
    <row r="564480" spans="1:1" x14ac:dyDescent="0.4">
      <c r="A564480" s="1"/>
    </row>
    <row r="564481" spans="1:1" x14ac:dyDescent="0.4">
      <c r="A564481" s="1"/>
    </row>
    <row r="564482" spans="1:1" x14ac:dyDescent="0.4">
      <c r="A564482" s="1"/>
    </row>
    <row r="564483" spans="1:1" x14ac:dyDescent="0.4">
      <c r="A564483" s="1"/>
    </row>
    <row r="564484" spans="1:1" x14ac:dyDescent="0.4">
      <c r="A564484" s="1"/>
    </row>
    <row r="564485" spans="1:1" x14ac:dyDescent="0.4">
      <c r="A564485" s="1"/>
    </row>
    <row r="564486" spans="1:1" x14ac:dyDescent="0.4">
      <c r="A564486" s="1"/>
    </row>
    <row r="564487" spans="1:1" x14ac:dyDescent="0.4">
      <c r="A564487" s="1"/>
    </row>
    <row r="564488" spans="1:1" x14ac:dyDescent="0.4">
      <c r="A564488" s="1"/>
    </row>
    <row r="564489" spans="1:1" x14ac:dyDescent="0.4">
      <c r="A564489" s="1"/>
    </row>
    <row r="564490" spans="1:1" x14ac:dyDescent="0.4">
      <c r="A564490" s="1"/>
    </row>
    <row r="564491" spans="1:1" x14ac:dyDescent="0.4">
      <c r="A564491" s="1"/>
    </row>
    <row r="564492" spans="1:1" x14ac:dyDescent="0.4">
      <c r="A564492" s="1"/>
    </row>
    <row r="564493" spans="1:1" x14ac:dyDescent="0.4">
      <c r="A564493" s="1"/>
    </row>
    <row r="564494" spans="1:1" x14ac:dyDescent="0.4">
      <c r="A564494" s="1"/>
    </row>
    <row r="564495" spans="1:1" x14ac:dyDescent="0.4">
      <c r="A564495" s="1"/>
    </row>
    <row r="564496" spans="1:1" x14ac:dyDescent="0.4">
      <c r="A564496" s="1"/>
    </row>
    <row r="564497" spans="1:1" x14ac:dyDescent="0.4">
      <c r="A564497" s="1"/>
    </row>
    <row r="564498" spans="1:1" x14ac:dyDescent="0.4">
      <c r="A564498" s="1"/>
    </row>
    <row r="564499" spans="1:1" x14ac:dyDescent="0.4">
      <c r="A564499" s="1"/>
    </row>
    <row r="564500" spans="1:1" x14ac:dyDescent="0.4">
      <c r="A564500" s="1"/>
    </row>
    <row r="564501" spans="1:1" x14ac:dyDescent="0.4">
      <c r="A564501" s="1"/>
    </row>
    <row r="564502" spans="1:1" x14ac:dyDescent="0.4">
      <c r="A564502" s="1"/>
    </row>
    <row r="564503" spans="1:1" x14ac:dyDescent="0.4">
      <c r="A564503" s="1"/>
    </row>
    <row r="564504" spans="1:1" x14ac:dyDescent="0.4">
      <c r="A564504" s="1"/>
    </row>
    <row r="564505" spans="1:1" x14ac:dyDescent="0.4">
      <c r="A564505" s="1"/>
    </row>
    <row r="564506" spans="1:1" x14ac:dyDescent="0.4">
      <c r="A564506" s="1"/>
    </row>
    <row r="564507" spans="1:1" x14ac:dyDescent="0.4">
      <c r="A564507" s="1"/>
    </row>
    <row r="564508" spans="1:1" x14ac:dyDescent="0.4">
      <c r="A564508" s="1"/>
    </row>
    <row r="564509" spans="1:1" x14ac:dyDescent="0.4">
      <c r="A564509" s="1"/>
    </row>
    <row r="564510" spans="1:1" x14ac:dyDescent="0.4">
      <c r="A564510" s="1"/>
    </row>
    <row r="564511" spans="1:1" x14ac:dyDescent="0.4">
      <c r="A564511" s="1"/>
    </row>
    <row r="564512" spans="1:1" x14ac:dyDescent="0.4">
      <c r="A564512" s="1"/>
    </row>
    <row r="564513" spans="1:1" x14ac:dyDescent="0.4">
      <c r="A564513" s="1"/>
    </row>
    <row r="564514" spans="1:1" x14ac:dyDescent="0.4">
      <c r="A564514" s="1"/>
    </row>
    <row r="564515" spans="1:1" x14ac:dyDescent="0.4">
      <c r="A564515" s="1"/>
    </row>
    <row r="564516" spans="1:1" x14ac:dyDescent="0.4">
      <c r="A564516" s="1"/>
    </row>
    <row r="564517" spans="1:1" x14ac:dyDescent="0.4">
      <c r="A564517" s="1"/>
    </row>
    <row r="564518" spans="1:1" x14ac:dyDescent="0.4">
      <c r="A564518" s="1"/>
    </row>
    <row r="564519" spans="1:1" x14ac:dyDescent="0.4">
      <c r="A564519" s="1"/>
    </row>
    <row r="564520" spans="1:1" x14ac:dyDescent="0.4">
      <c r="A564520" s="1"/>
    </row>
    <row r="564521" spans="1:1" x14ac:dyDescent="0.4">
      <c r="A564521" s="1"/>
    </row>
    <row r="564522" spans="1:1" x14ac:dyDescent="0.4">
      <c r="A564522" s="1"/>
    </row>
    <row r="564523" spans="1:1" x14ac:dyDescent="0.4">
      <c r="A564523" s="1"/>
    </row>
    <row r="564524" spans="1:1" x14ac:dyDescent="0.4">
      <c r="A564524" s="1"/>
    </row>
    <row r="564525" spans="1:1" x14ac:dyDescent="0.4">
      <c r="A564525" s="1"/>
    </row>
    <row r="564526" spans="1:1" x14ac:dyDescent="0.4">
      <c r="A564526" s="1"/>
    </row>
    <row r="564527" spans="1:1" x14ac:dyDescent="0.4">
      <c r="A564527" s="1"/>
    </row>
    <row r="564528" spans="1:1" x14ac:dyDescent="0.4">
      <c r="A564528" s="1"/>
    </row>
    <row r="564529" spans="1:1" x14ac:dyDescent="0.4">
      <c r="A564529" s="1"/>
    </row>
    <row r="564530" spans="1:1" x14ac:dyDescent="0.4">
      <c r="A564530" s="1"/>
    </row>
    <row r="564531" spans="1:1" x14ac:dyDescent="0.4">
      <c r="A564531" s="1"/>
    </row>
    <row r="564532" spans="1:1" x14ac:dyDescent="0.4">
      <c r="A564532" s="1"/>
    </row>
    <row r="564533" spans="1:1" x14ac:dyDescent="0.4">
      <c r="A564533" s="1"/>
    </row>
    <row r="564534" spans="1:1" x14ac:dyDescent="0.4">
      <c r="A564534" s="1"/>
    </row>
    <row r="564535" spans="1:1" x14ac:dyDescent="0.4">
      <c r="A564535" s="1"/>
    </row>
    <row r="564536" spans="1:1" x14ac:dyDescent="0.4">
      <c r="A564536" s="1"/>
    </row>
    <row r="564537" spans="1:1" x14ac:dyDescent="0.4">
      <c r="A564537" s="1"/>
    </row>
    <row r="564538" spans="1:1" x14ac:dyDescent="0.4">
      <c r="A564538" s="1"/>
    </row>
    <row r="564539" spans="1:1" x14ac:dyDescent="0.4">
      <c r="A564539" s="1"/>
    </row>
    <row r="564540" spans="1:1" x14ac:dyDescent="0.4">
      <c r="A564540" s="1"/>
    </row>
    <row r="564541" spans="1:1" x14ac:dyDescent="0.4">
      <c r="A564541" s="1"/>
    </row>
    <row r="564542" spans="1:1" x14ac:dyDescent="0.4">
      <c r="A564542" s="1"/>
    </row>
    <row r="564543" spans="1:1" x14ac:dyDescent="0.4">
      <c r="A564543" s="1"/>
    </row>
    <row r="564544" spans="1:1" x14ac:dyDescent="0.4">
      <c r="A564544" s="1"/>
    </row>
    <row r="564545" spans="1:1" x14ac:dyDescent="0.4">
      <c r="A564545" s="1"/>
    </row>
    <row r="564546" spans="1:1" x14ac:dyDescent="0.4">
      <c r="A564546" s="1"/>
    </row>
    <row r="564547" spans="1:1" x14ac:dyDescent="0.4">
      <c r="A564547" s="1"/>
    </row>
    <row r="564548" spans="1:1" x14ac:dyDescent="0.4">
      <c r="A564548" s="1"/>
    </row>
    <row r="564549" spans="1:1" x14ac:dyDescent="0.4">
      <c r="A564549" s="1"/>
    </row>
    <row r="564550" spans="1:1" x14ac:dyDescent="0.4">
      <c r="A564550" s="1"/>
    </row>
    <row r="564551" spans="1:1" x14ac:dyDescent="0.4">
      <c r="A564551" s="1"/>
    </row>
    <row r="564552" spans="1:1" x14ac:dyDescent="0.4">
      <c r="A564552" s="1"/>
    </row>
    <row r="564553" spans="1:1" x14ac:dyDescent="0.4">
      <c r="A564553" s="1"/>
    </row>
    <row r="564554" spans="1:1" x14ac:dyDescent="0.4">
      <c r="A564554" s="1"/>
    </row>
    <row r="564555" spans="1:1" x14ac:dyDescent="0.4">
      <c r="A564555" s="1"/>
    </row>
    <row r="564556" spans="1:1" x14ac:dyDescent="0.4">
      <c r="A564556" s="1"/>
    </row>
    <row r="564557" spans="1:1" x14ac:dyDescent="0.4">
      <c r="A564557" s="1"/>
    </row>
    <row r="564558" spans="1:1" x14ac:dyDescent="0.4">
      <c r="A564558" s="1"/>
    </row>
    <row r="564559" spans="1:1" x14ac:dyDescent="0.4">
      <c r="A564559" s="1"/>
    </row>
    <row r="564560" spans="1:1" x14ac:dyDescent="0.4">
      <c r="A564560" s="1"/>
    </row>
    <row r="564561" spans="1:1" x14ac:dyDescent="0.4">
      <c r="A564561" s="1"/>
    </row>
    <row r="564562" spans="1:1" x14ac:dyDescent="0.4">
      <c r="A564562" s="1"/>
    </row>
    <row r="564563" spans="1:1" x14ac:dyDescent="0.4">
      <c r="A564563" s="1"/>
    </row>
    <row r="564564" spans="1:1" x14ac:dyDescent="0.4">
      <c r="A564564" s="1"/>
    </row>
    <row r="564565" spans="1:1" x14ac:dyDescent="0.4">
      <c r="A564565" s="1"/>
    </row>
    <row r="564566" spans="1:1" x14ac:dyDescent="0.4">
      <c r="A564566" s="1"/>
    </row>
    <row r="564567" spans="1:1" x14ac:dyDescent="0.4">
      <c r="A564567" s="1"/>
    </row>
    <row r="564568" spans="1:1" x14ac:dyDescent="0.4">
      <c r="A564568" s="1"/>
    </row>
    <row r="564569" spans="1:1" x14ac:dyDescent="0.4">
      <c r="A564569" s="1"/>
    </row>
    <row r="564570" spans="1:1" x14ac:dyDescent="0.4">
      <c r="A564570" s="1"/>
    </row>
    <row r="564571" spans="1:1" x14ac:dyDescent="0.4">
      <c r="A564571" s="1"/>
    </row>
    <row r="564572" spans="1:1" x14ac:dyDescent="0.4">
      <c r="A564572" s="1"/>
    </row>
    <row r="564573" spans="1:1" x14ac:dyDescent="0.4">
      <c r="A564573" s="1"/>
    </row>
    <row r="564574" spans="1:1" x14ac:dyDescent="0.4">
      <c r="A564574" s="1"/>
    </row>
    <row r="564575" spans="1:1" x14ac:dyDescent="0.4">
      <c r="A564575" s="1"/>
    </row>
    <row r="564576" spans="1:1" x14ac:dyDescent="0.4">
      <c r="A564576" s="1"/>
    </row>
    <row r="564577" spans="1:1" x14ac:dyDescent="0.4">
      <c r="A564577" s="1"/>
    </row>
    <row r="564578" spans="1:1" x14ac:dyDescent="0.4">
      <c r="A564578" s="1"/>
    </row>
    <row r="564579" spans="1:1" x14ac:dyDescent="0.4">
      <c r="A564579" s="1"/>
    </row>
    <row r="564580" spans="1:1" x14ac:dyDescent="0.4">
      <c r="A564580" s="1"/>
    </row>
    <row r="564581" spans="1:1" x14ac:dyDescent="0.4">
      <c r="A564581" s="1"/>
    </row>
    <row r="564582" spans="1:1" x14ac:dyDescent="0.4">
      <c r="A564582" s="1"/>
    </row>
    <row r="564583" spans="1:1" x14ac:dyDescent="0.4">
      <c r="A564583" s="1"/>
    </row>
    <row r="564584" spans="1:1" x14ac:dyDescent="0.4">
      <c r="A564584" s="1"/>
    </row>
    <row r="564585" spans="1:1" x14ac:dyDescent="0.4">
      <c r="A564585" s="1"/>
    </row>
    <row r="564586" spans="1:1" x14ac:dyDescent="0.4">
      <c r="A564586" s="1"/>
    </row>
    <row r="564587" spans="1:1" x14ac:dyDescent="0.4">
      <c r="A564587" s="1"/>
    </row>
    <row r="564588" spans="1:1" x14ac:dyDescent="0.4">
      <c r="A564588" s="1"/>
    </row>
    <row r="564589" spans="1:1" x14ac:dyDescent="0.4">
      <c r="A564589" s="1"/>
    </row>
    <row r="564590" spans="1:1" x14ac:dyDescent="0.4">
      <c r="A564590" s="1"/>
    </row>
    <row r="564591" spans="1:1" x14ac:dyDescent="0.4">
      <c r="A564591" s="1"/>
    </row>
    <row r="564592" spans="1:1" x14ac:dyDescent="0.4">
      <c r="A564592" s="1"/>
    </row>
    <row r="564593" spans="1:1" x14ac:dyDescent="0.4">
      <c r="A564593" s="1"/>
    </row>
    <row r="564594" spans="1:1" x14ac:dyDescent="0.4">
      <c r="A564594" s="1"/>
    </row>
    <row r="564595" spans="1:1" x14ac:dyDescent="0.4">
      <c r="A564595" s="1"/>
    </row>
    <row r="564596" spans="1:1" x14ac:dyDescent="0.4">
      <c r="A564596" s="1"/>
    </row>
    <row r="564597" spans="1:1" x14ac:dyDescent="0.4">
      <c r="A564597" s="1"/>
    </row>
    <row r="564598" spans="1:1" x14ac:dyDescent="0.4">
      <c r="A564598" s="1"/>
    </row>
    <row r="564599" spans="1:1" x14ac:dyDescent="0.4">
      <c r="A564599" s="1"/>
    </row>
    <row r="564600" spans="1:1" x14ac:dyDescent="0.4">
      <c r="A564600" s="1"/>
    </row>
    <row r="564601" spans="1:1" x14ac:dyDescent="0.4">
      <c r="A564601" s="1"/>
    </row>
    <row r="564602" spans="1:1" x14ac:dyDescent="0.4">
      <c r="A564602" s="1"/>
    </row>
    <row r="564603" spans="1:1" x14ac:dyDescent="0.4">
      <c r="A564603" s="1"/>
    </row>
    <row r="564604" spans="1:1" x14ac:dyDescent="0.4">
      <c r="A564604" s="1"/>
    </row>
    <row r="564605" spans="1:1" x14ac:dyDescent="0.4">
      <c r="A564605" s="1"/>
    </row>
    <row r="564606" spans="1:1" x14ac:dyDescent="0.4">
      <c r="A564606" s="1"/>
    </row>
    <row r="564607" spans="1:1" x14ac:dyDescent="0.4">
      <c r="A564607" s="1"/>
    </row>
    <row r="564608" spans="1:1" x14ac:dyDescent="0.4">
      <c r="A564608" s="1"/>
    </row>
    <row r="564609" spans="1:1" x14ac:dyDescent="0.4">
      <c r="A564609" s="1"/>
    </row>
    <row r="564610" spans="1:1" x14ac:dyDescent="0.4">
      <c r="A564610" s="1"/>
    </row>
    <row r="564611" spans="1:1" x14ac:dyDescent="0.4">
      <c r="A564611" s="1"/>
    </row>
    <row r="564612" spans="1:1" x14ac:dyDescent="0.4">
      <c r="A564612" s="1"/>
    </row>
    <row r="564613" spans="1:1" x14ac:dyDescent="0.4">
      <c r="A564613" s="1"/>
    </row>
    <row r="564614" spans="1:1" x14ac:dyDescent="0.4">
      <c r="A564614" s="1"/>
    </row>
    <row r="564615" spans="1:1" x14ac:dyDescent="0.4">
      <c r="A564615" s="1"/>
    </row>
    <row r="564616" spans="1:1" x14ac:dyDescent="0.4">
      <c r="A564616" s="1"/>
    </row>
    <row r="564617" spans="1:1" x14ac:dyDescent="0.4">
      <c r="A564617" s="1"/>
    </row>
    <row r="564618" spans="1:1" x14ac:dyDescent="0.4">
      <c r="A564618" s="1"/>
    </row>
    <row r="564619" spans="1:1" x14ac:dyDescent="0.4">
      <c r="A564619" s="1"/>
    </row>
    <row r="564620" spans="1:1" x14ac:dyDescent="0.4">
      <c r="A564620" s="1"/>
    </row>
    <row r="564621" spans="1:1" x14ac:dyDescent="0.4">
      <c r="A564621" s="1"/>
    </row>
    <row r="564622" spans="1:1" x14ac:dyDescent="0.4">
      <c r="A564622" s="1"/>
    </row>
    <row r="564623" spans="1:1" x14ac:dyDescent="0.4">
      <c r="A564623" s="1"/>
    </row>
    <row r="564624" spans="1:1" x14ac:dyDescent="0.4">
      <c r="A564624" s="1"/>
    </row>
    <row r="564625" spans="1:1" x14ac:dyDescent="0.4">
      <c r="A564625" s="1"/>
    </row>
    <row r="564626" spans="1:1" x14ac:dyDescent="0.4">
      <c r="A564626" s="1"/>
    </row>
    <row r="564627" spans="1:1" x14ac:dyDescent="0.4">
      <c r="A564627" s="1"/>
    </row>
    <row r="564628" spans="1:1" x14ac:dyDescent="0.4">
      <c r="A564628" s="1"/>
    </row>
    <row r="564629" spans="1:1" x14ac:dyDescent="0.4">
      <c r="A564629" s="1"/>
    </row>
    <row r="564630" spans="1:1" x14ac:dyDescent="0.4">
      <c r="A564630" s="1"/>
    </row>
    <row r="564631" spans="1:1" x14ac:dyDescent="0.4">
      <c r="A564631" s="1"/>
    </row>
    <row r="564632" spans="1:1" x14ac:dyDescent="0.4">
      <c r="A564632" s="1"/>
    </row>
    <row r="564633" spans="1:1" x14ac:dyDescent="0.4">
      <c r="A564633" s="1"/>
    </row>
    <row r="564634" spans="1:1" x14ac:dyDescent="0.4">
      <c r="A564634" s="1"/>
    </row>
    <row r="564635" spans="1:1" x14ac:dyDescent="0.4">
      <c r="A564635" s="1"/>
    </row>
    <row r="564636" spans="1:1" x14ac:dyDescent="0.4">
      <c r="A564636" s="1"/>
    </row>
    <row r="564637" spans="1:1" x14ac:dyDescent="0.4">
      <c r="A564637" s="1"/>
    </row>
    <row r="564638" spans="1:1" x14ac:dyDescent="0.4">
      <c r="A564638" s="1"/>
    </row>
    <row r="564639" spans="1:1" x14ac:dyDescent="0.4">
      <c r="A564639" s="1"/>
    </row>
    <row r="564640" spans="1:1" x14ac:dyDescent="0.4">
      <c r="A564640" s="1"/>
    </row>
    <row r="564641" spans="1:1" x14ac:dyDescent="0.4">
      <c r="A564641" s="1"/>
    </row>
    <row r="564642" spans="1:1" x14ac:dyDescent="0.4">
      <c r="A564642" s="1"/>
    </row>
    <row r="564643" spans="1:1" x14ac:dyDescent="0.4">
      <c r="A564643" s="1"/>
    </row>
    <row r="564644" spans="1:1" x14ac:dyDescent="0.4">
      <c r="A564644" s="1"/>
    </row>
    <row r="564645" spans="1:1" x14ac:dyDescent="0.4">
      <c r="A564645" s="1"/>
    </row>
    <row r="564646" spans="1:1" x14ac:dyDescent="0.4">
      <c r="A564646" s="1"/>
    </row>
    <row r="564647" spans="1:1" x14ac:dyDescent="0.4">
      <c r="A564647" s="1"/>
    </row>
    <row r="564648" spans="1:1" x14ac:dyDescent="0.4">
      <c r="A564648" s="1"/>
    </row>
    <row r="564649" spans="1:1" x14ac:dyDescent="0.4">
      <c r="A564649" s="1"/>
    </row>
    <row r="564650" spans="1:1" x14ac:dyDescent="0.4">
      <c r="A564650" s="1"/>
    </row>
    <row r="564651" spans="1:1" x14ac:dyDescent="0.4">
      <c r="A564651" s="1"/>
    </row>
    <row r="564652" spans="1:1" x14ac:dyDescent="0.4">
      <c r="A564652" s="1"/>
    </row>
    <row r="564653" spans="1:1" x14ac:dyDescent="0.4">
      <c r="A564653" s="1"/>
    </row>
    <row r="564654" spans="1:1" x14ac:dyDescent="0.4">
      <c r="A564654" s="1"/>
    </row>
    <row r="564655" spans="1:1" x14ac:dyDescent="0.4">
      <c r="A564655" s="1"/>
    </row>
    <row r="564656" spans="1:1" x14ac:dyDescent="0.4">
      <c r="A564656" s="1"/>
    </row>
    <row r="564657" spans="1:1" x14ac:dyDescent="0.4">
      <c r="A564657" s="1"/>
    </row>
    <row r="564658" spans="1:1" x14ac:dyDescent="0.4">
      <c r="A564658" s="1"/>
    </row>
    <row r="564659" spans="1:1" x14ac:dyDescent="0.4">
      <c r="A564659" s="1"/>
    </row>
    <row r="564660" spans="1:1" x14ac:dyDescent="0.4">
      <c r="A564660" s="1"/>
    </row>
    <row r="564661" spans="1:1" x14ac:dyDescent="0.4">
      <c r="A564661" s="1"/>
    </row>
    <row r="564662" spans="1:1" x14ac:dyDescent="0.4">
      <c r="A564662" s="1"/>
    </row>
    <row r="564663" spans="1:1" x14ac:dyDescent="0.4">
      <c r="A564663" s="1"/>
    </row>
    <row r="564664" spans="1:1" x14ac:dyDescent="0.4">
      <c r="A564664" s="1"/>
    </row>
    <row r="564665" spans="1:1" x14ac:dyDescent="0.4">
      <c r="A564665" s="1"/>
    </row>
    <row r="564666" spans="1:1" x14ac:dyDescent="0.4">
      <c r="A564666" s="1"/>
    </row>
    <row r="564667" spans="1:1" x14ac:dyDescent="0.4">
      <c r="A564667" s="1"/>
    </row>
    <row r="564668" spans="1:1" x14ac:dyDescent="0.4">
      <c r="A564668" s="1"/>
    </row>
    <row r="564669" spans="1:1" x14ac:dyDescent="0.4">
      <c r="A564669" s="1"/>
    </row>
    <row r="564670" spans="1:1" x14ac:dyDescent="0.4">
      <c r="A564670" s="1"/>
    </row>
    <row r="564671" spans="1:1" x14ac:dyDescent="0.4">
      <c r="A564671" s="1"/>
    </row>
    <row r="564672" spans="1:1" x14ac:dyDescent="0.4">
      <c r="A564672" s="1"/>
    </row>
    <row r="564673" spans="1:1" x14ac:dyDescent="0.4">
      <c r="A564673" s="1"/>
    </row>
    <row r="564674" spans="1:1" x14ac:dyDescent="0.4">
      <c r="A564674" s="1"/>
    </row>
    <row r="564675" spans="1:1" x14ac:dyDescent="0.4">
      <c r="A564675" s="1"/>
    </row>
    <row r="564676" spans="1:1" x14ac:dyDescent="0.4">
      <c r="A564676" s="1"/>
    </row>
    <row r="564677" spans="1:1" x14ac:dyDescent="0.4">
      <c r="A564677" s="1"/>
    </row>
    <row r="564678" spans="1:1" x14ac:dyDescent="0.4">
      <c r="A564678" s="1"/>
    </row>
    <row r="564679" spans="1:1" x14ac:dyDescent="0.4">
      <c r="A564679" s="1"/>
    </row>
    <row r="564680" spans="1:1" x14ac:dyDescent="0.4">
      <c r="A564680" s="1"/>
    </row>
    <row r="564681" spans="1:1" x14ac:dyDescent="0.4">
      <c r="A564681" s="1"/>
    </row>
    <row r="564682" spans="1:1" x14ac:dyDescent="0.4">
      <c r="A564682" s="1"/>
    </row>
    <row r="564683" spans="1:1" x14ac:dyDescent="0.4">
      <c r="A564683" s="1"/>
    </row>
    <row r="564684" spans="1:1" x14ac:dyDescent="0.4">
      <c r="A564684" s="1"/>
    </row>
    <row r="564685" spans="1:1" x14ac:dyDescent="0.4">
      <c r="A564685" s="1"/>
    </row>
    <row r="564686" spans="1:1" x14ac:dyDescent="0.4">
      <c r="A564686" s="1"/>
    </row>
    <row r="564687" spans="1:1" x14ac:dyDescent="0.4">
      <c r="A564687" s="1"/>
    </row>
    <row r="564688" spans="1:1" x14ac:dyDescent="0.4">
      <c r="A564688" s="1"/>
    </row>
    <row r="564689" spans="1:1" x14ac:dyDescent="0.4">
      <c r="A564689" s="1"/>
    </row>
    <row r="564690" spans="1:1" x14ac:dyDescent="0.4">
      <c r="A564690" s="1"/>
    </row>
    <row r="564691" spans="1:1" x14ac:dyDescent="0.4">
      <c r="A564691" s="1"/>
    </row>
    <row r="564692" spans="1:1" x14ac:dyDescent="0.4">
      <c r="A564692" s="1"/>
    </row>
    <row r="564693" spans="1:1" x14ac:dyDescent="0.4">
      <c r="A564693" s="1"/>
    </row>
    <row r="564694" spans="1:1" x14ac:dyDescent="0.4">
      <c r="A564694" s="1"/>
    </row>
    <row r="564695" spans="1:1" x14ac:dyDescent="0.4">
      <c r="A564695" s="1"/>
    </row>
    <row r="564696" spans="1:1" x14ac:dyDescent="0.4">
      <c r="A564696" s="1"/>
    </row>
    <row r="564697" spans="1:1" x14ac:dyDescent="0.4">
      <c r="A564697" s="1"/>
    </row>
    <row r="564698" spans="1:1" x14ac:dyDescent="0.4">
      <c r="A564698" s="1"/>
    </row>
    <row r="564699" spans="1:1" x14ac:dyDescent="0.4">
      <c r="A564699" s="1"/>
    </row>
    <row r="564700" spans="1:1" x14ac:dyDescent="0.4">
      <c r="A564700" s="1"/>
    </row>
    <row r="564701" spans="1:1" x14ac:dyDescent="0.4">
      <c r="A564701" s="1"/>
    </row>
    <row r="564702" spans="1:1" x14ac:dyDescent="0.4">
      <c r="A564702" s="1"/>
    </row>
    <row r="564703" spans="1:1" x14ac:dyDescent="0.4">
      <c r="A564703" s="1"/>
    </row>
    <row r="564704" spans="1:1" x14ac:dyDescent="0.4">
      <c r="A564704" s="1"/>
    </row>
    <row r="564705" spans="1:1" x14ac:dyDescent="0.4">
      <c r="A564705" s="1"/>
    </row>
    <row r="564706" spans="1:1" x14ac:dyDescent="0.4">
      <c r="A564706" s="1"/>
    </row>
    <row r="564707" spans="1:1" x14ac:dyDescent="0.4">
      <c r="A564707" s="1"/>
    </row>
    <row r="564708" spans="1:1" x14ac:dyDescent="0.4">
      <c r="A564708" s="1"/>
    </row>
    <row r="564709" spans="1:1" x14ac:dyDescent="0.4">
      <c r="A564709" s="1"/>
    </row>
    <row r="564710" spans="1:1" x14ac:dyDescent="0.4">
      <c r="A564710" s="1"/>
    </row>
    <row r="564711" spans="1:1" x14ac:dyDescent="0.4">
      <c r="A564711" s="1"/>
    </row>
    <row r="564712" spans="1:1" x14ac:dyDescent="0.4">
      <c r="A564712" s="1"/>
    </row>
    <row r="564713" spans="1:1" x14ac:dyDescent="0.4">
      <c r="A564713" s="1"/>
    </row>
    <row r="564714" spans="1:1" x14ac:dyDescent="0.4">
      <c r="A564714" s="1"/>
    </row>
    <row r="564715" spans="1:1" x14ac:dyDescent="0.4">
      <c r="A564715" s="1"/>
    </row>
    <row r="564716" spans="1:1" x14ac:dyDescent="0.4">
      <c r="A564716" s="1"/>
    </row>
    <row r="564717" spans="1:1" x14ac:dyDescent="0.4">
      <c r="A564717" s="1"/>
    </row>
    <row r="564718" spans="1:1" x14ac:dyDescent="0.4">
      <c r="A564718" s="1"/>
    </row>
    <row r="564719" spans="1:1" x14ac:dyDescent="0.4">
      <c r="A564719" s="1"/>
    </row>
    <row r="564720" spans="1:1" x14ac:dyDescent="0.4">
      <c r="A564720" s="1"/>
    </row>
    <row r="564721" spans="1:1" x14ac:dyDescent="0.4">
      <c r="A564721" s="1"/>
    </row>
    <row r="564722" spans="1:1" x14ac:dyDescent="0.4">
      <c r="A564722" s="1"/>
    </row>
    <row r="564723" spans="1:1" x14ac:dyDescent="0.4">
      <c r="A564723" s="1"/>
    </row>
    <row r="564724" spans="1:1" x14ac:dyDescent="0.4">
      <c r="A564724" s="1"/>
    </row>
    <row r="564725" spans="1:1" x14ac:dyDescent="0.4">
      <c r="A564725" s="1"/>
    </row>
    <row r="564726" spans="1:1" x14ac:dyDescent="0.4">
      <c r="A564726" s="1"/>
    </row>
    <row r="564727" spans="1:1" x14ac:dyDescent="0.4">
      <c r="A564727" s="1"/>
    </row>
    <row r="564728" spans="1:1" x14ac:dyDescent="0.4">
      <c r="A564728" s="1"/>
    </row>
    <row r="564729" spans="1:1" x14ac:dyDescent="0.4">
      <c r="A564729" s="1"/>
    </row>
    <row r="564730" spans="1:1" x14ac:dyDescent="0.4">
      <c r="A564730" s="1"/>
    </row>
    <row r="564731" spans="1:1" x14ac:dyDescent="0.4">
      <c r="A564731" s="1"/>
    </row>
    <row r="564732" spans="1:1" x14ac:dyDescent="0.4">
      <c r="A564732" s="1"/>
    </row>
    <row r="564733" spans="1:1" x14ac:dyDescent="0.4">
      <c r="A564733" s="1"/>
    </row>
    <row r="564734" spans="1:1" x14ac:dyDescent="0.4">
      <c r="A564734" s="1"/>
    </row>
    <row r="564735" spans="1:1" x14ac:dyDescent="0.4">
      <c r="A564735" s="1"/>
    </row>
    <row r="564736" spans="1:1" x14ac:dyDescent="0.4">
      <c r="A564736" s="1"/>
    </row>
    <row r="564737" spans="1:1" x14ac:dyDescent="0.4">
      <c r="A564737" s="1"/>
    </row>
    <row r="564738" spans="1:1" x14ac:dyDescent="0.4">
      <c r="A564738" s="1"/>
    </row>
    <row r="564739" spans="1:1" x14ac:dyDescent="0.4">
      <c r="A564739" s="1"/>
    </row>
    <row r="564740" spans="1:1" x14ac:dyDescent="0.4">
      <c r="A564740" s="1"/>
    </row>
    <row r="564741" spans="1:1" x14ac:dyDescent="0.4">
      <c r="A564741" s="1"/>
    </row>
    <row r="564742" spans="1:1" x14ac:dyDescent="0.4">
      <c r="A564742" s="1"/>
    </row>
    <row r="564743" spans="1:1" x14ac:dyDescent="0.4">
      <c r="A564743" s="1"/>
    </row>
    <row r="564744" spans="1:1" x14ac:dyDescent="0.4">
      <c r="A564744" s="1"/>
    </row>
    <row r="564745" spans="1:1" x14ac:dyDescent="0.4">
      <c r="A564745" s="1"/>
    </row>
    <row r="564746" spans="1:1" x14ac:dyDescent="0.4">
      <c r="A564746" s="1"/>
    </row>
    <row r="564747" spans="1:1" x14ac:dyDescent="0.4">
      <c r="A564747" s="1"/>
    </row>
    <row r="564748" spans="1:1" x14ac:dyDescent="0.4">
      <c r="A564748" s="1"/>
    </row>
    <row r="564749" spans="1:1" x14ac:dyDescent="0.4">
      <c r="A564749" s="1"/>
    </row>
    <row r="564750" spans="1:1" x14ac:dyDescent="0.4">
      <c r="A564750" s="1"/>
    </row>
    <row r="564751" spans="1:1" x14ac:dyDescent="0.4">
      <c r="A564751" s="1"/>
    </row>
    <row r="564752" spans="1:1" x14ac:dyDescent="0.4">
      <c r="A564752" s="1"/>
    </row>
    <row r="564753" spans="1:1" x14ac:dyDescent="0.4">
      <c r="A564753" s="1"/>
    </row>
    <row r="564754" spans="1:1" x14ac:dyDescent="0.4">
      <c r="A564754" s="1"/>
    </row>
    <row r="564755" spans="1:1" x14ac:dyDescent="0.4">
      <c r="A564755" s="1"/>
    </row>
    <row r="564756" spans="1:1" x14ac:dyDescent="0.4">
      <c r="A564756" s="1"/>
    </row>
    <row r="564757" spans="1:1" x14ac:dyDescent="0.4">
      <c r="A564757" s="1"/>
    </row>
    <row r="564758" spans="1:1" x14ac:dyDescent="0.4">
      <c r="A564758" s="1"/>
    </row>
    <row r="564759" spans="1:1" x14ac:dyDescent="0.4">
      <c r="A564759" s="1"/>
    </row>
    <row r="564760" spans="1:1" x14ac:dyDescent="0.4">
      <c r="A564760" s="1"/>
    </row>
    <row r="564761" spans="1:1" x14ac:dyDescent="0.4">
      <c r="A564761" s="1"/>
    </row>
    <row r="564762" spans="1:1" x14ac:dyDescent="0.4">
      <c r="A564762" s="1"/>
    </row>
    <row r="564763" spans="1:1" x14ac:dyDescent="0.4">
      <c r="A564763" s="1"/>
    </row>
    <row r="564764" spans="1:1" x14ac:dyDescent="0.4">
      <c r="A564764" s="1"/>
    </row>
    <row r="564765" spans="1:1" x14ac:dyDescent="0.4">
      <c r="A564765" s="1"/>
    </row>
    <row r="564766" spans="1:1" x14ac:dyDescent="0.4">
      <c r="A564766" s="1"/>
    </row>
    <row r="564767" spans="1:1" x14ac:dyDescent="0.4">
      <c r="A564767" s="1"/>
    </row>
    <row r="564768" spans="1:1" x14ac:dyDescent="0.4">
      <c r="A564768" s="1"/>
    </row>
    <row r="564769" spans="1:1" x14ac:dyDescent="0.4">
      <c r="A564769" s="1"/>
    </row>
    <row r="564770" spans="1:1" x14ac:dyDescent="0.4">
      <c r="A564770" s="1"/>
    </row>
    <row r="564771" spans="1:1" x14ac:dyDescent="0.4">
      <c r="A564771" s="1"/>
    </row>
    <row r="564772" spans="1:1" x14ac:dyDescent="0.4">
      <c r="A564772" s="1"/>
    </row>
    <row r="564773" spans="1:1" x14ac:dyDescent="0.4">
      <c r="A564773" s="1"/>
    </row>
    <row r="564774" spans="1:1" x14ac:dyDescent="0.4">
      <c r="A564774" s="1"/>
    </row>
    <row r="564775" spans="1:1" x14ac:dyDescent="0.4">
      <c r="A564775" s="1"/>
    </row>
    <row r="564776" spans="1:1" x14ac:dyDescent="0.4">
      <c r="A564776" s="1"/>
    </row>
    <row r="564777" spans="1:1" x14ac:dyDescent="0.4">
      <c r="A564777" s="1"/>
    </row>
    <row r="564778" spans="1:1" x14ac:dyDescent="0.4">
      <c r="A564778" s="1"/>
    </row>
    <row r="564779" spans="1:1" x14ac:dyDescent="0.4">
      <c r="A564779" s="1"/>
    </row>
    <row r="564780" spans="1:1" x14ac:dyDescent="0.4">
      <c r="A564780" s="1"/>
    </row>
    <row r="564781" spans="1:1" x14ac:dyDescent="0.4">
      <c r="A564781" s="1"/>
    </row>
    <row r="564782" spans="1:1" x14ac:dyDescent="0.4">
      <c r="A564782" s="1"/>
    </row>
    <row r="564783" spans="1:1" x14ac:dyDescent="0.4">
      <c r="A564783" s="1"/>
    </row>
    <row r="564784" spans="1:1" x14ac:dyDescent="0.4">
      <c r="A564784" s="1"/>
    </row>
    <row r="564785" spans="1:1" x14ac:dyDescent="0.4">
      <c r="A564785" s="1"/>
    </row>
    <row r="564786" spans="1:1" x14ac:dyDescent="0.4">
      <c r="A564786" s="1"/>
    </row>
    <row r="564787" spans="1:1" x14ac:dyDescent="0.4">
      <c r="A564787" s="1"/>
    </row>
    <row r="564788" spans="1:1" x14ac:dyDescent="0.4">
      <c r="A564788" s="1"/>
    </row>
    <row r="564789" spans="1:1" x14ac:dyDescent="0.4">
      <c r="A564789" s="1"/>
    </row>
    <row r="564790" spans="1:1" x14ac:dyDescent="0.4">
      <c r="A564790" s="1"/>
    </row>
    <row r="564791" spans="1:1" x14ac:dyDescent="0.4">
      <c r="A564791" s="1"/>
    </row>
    <row r="564792" spans="1:1" x14ac:dyDescent="0.4">
      <c r="A564792" s="1"/>
    </row>
    <row r="564793" spans="1:1" x14ac:dyDescent="0.4">
      <c r="A564793" s="1"/>
    </row>
    <row r="564794" spans="1:1" x14ac:dyDescent="0.4">
      <c r="A564794" s="1"/>
    </row>
    <row r="564795" spans="1:1" x14ac:dyDescent="0.4">
      <c r="A564795" s="1"/>
    </row>
    <row r="564796" spans="1:1" x14ac:dyDescent="0.4">
      <c r="A564796" s="1"/>
    </row>
    <row r="564797" spans="1:1" x14ac:dyDescent="0.4">
      <c r="A564797" s="1"/>
    </row>
    <row r="564798" spans="1:1" x14ac:dyDescent="0.4">
      <c r="A564798" s="1"/>
    </row>
    <row r="564799" spans="1:1" x14ac:dyDescent="0.4">
      <c r="A564799" s="1"/>
    </row>
    <row r="564800" spans="1:1" x14ac:dyDescent="0.4">
      <c r="A564800" s="1"/>
    </row>
    <row r="564801" spans="1:1" x14ac:dyDescent="0.4">
      <c r="A564801" s="1"/>
    </row>
    <row r="564802" spans="1:1" x14ac:dyDescent="0.4">
      <c r="A564802" s="1"/>
    </row>
    <row r="564803" spans="1:1" x14ac:dyDescent="0.4">
      <c r="A564803" s="1"/>
    </row>
    <row r="564804" spans="1:1" x14ac:dyDescent="0.4">
      <c r="A564804" s="1"/>
    </row>
    <row r="564805" spans="1:1" x14ac:dyDescent="0.4">
      <c r="A564805" s="1"/>
    </row>
    <row r="564806" spans="1:1" x14ac:dyDescent="0.4">
      <c r="A564806" s="1"/>
    </row>
    <row r="564807" spans="1:1" x14ac:dyDescent="0.4">
      <c r="A564807" s="1"/>
    </row>
    <row r="564808" spans="1:1" x14ac:dyDescent="0.4">
      <c r="A564808" s="1"/>
    </row>
    <row r="564809" spans="1:1" x14ac:dyDescent="0.4">
      <c r="A564809" s="1"/>
    </row>
    <row r="564810" spans="1:1" x14ac:dyDescent="0.4">
      <c r="A564810" s="1"/>
    </row>
    <row r="564811" spans="1:1" x14ac:dyDescent="0.4">
      <c r="A564811" s="1"/>
    </row>
    <row r="564812" spans="1:1" x14ac:dyDescent="0.4">
      <c r="A564812" s="1"/>
    </row>
    <row r="564813" spans="1:1" x14ac:dyDescent="0.4">
      <c r="A564813" s="1"/>
    </row>
    <row r="564814" spans="1:1" x14ac:dyDescent="0.4">
      <c r="A564814" s="1"/>
    </row>
    <row r="564815" spans="1:1" x14ac:dyDescent="0.4">
      <c r="A564815" s="1"/>
    </row>
    <row r="564816" spans="1:1" x14ac:dyDescent="0.4">
      <c r="A564816" s="1"/>
    </row>
    <row r="564817" spans="1:1" x14ac:dyDescent="0.4">
      <c r="A564817" s="1"/>
    </row>
    <row r="564818" spans="1:1" x14ac:dyDescent="0.4">
      <c r="A564818" s="1"/>
    </row>
    <row r="564819" spans="1:1" x14ac:dyDescent="0.4">
      <c r="A564819" s="1"/>
    </row>
    <row r="564820" spans="1:1" x14ac:dyDescent="0.4">
      <c r="A564820" s="1"/>
    </row>
    <row r="564821" spans="1:1" x14ac:dyDescent="0.4">
      <c r="A564821" s="1"/>
    </row>
    <row r="564822" spans="1:1" x14ac:dyDescent="0.4">
      <c r="A564822" s="1"/>
    </row>
    <row r="564823" spans="1:1" x14ac:dyDescent="0.4">
      <c r="A564823" s="1"/>
    </row>
    <row r="564824" spans="1:1" x14ac:dyDescent="0.4">
      <c r="A564824" s="1"/>
    </row>
    <row r="564825" spans="1:1" x14ac:dyDescent="0.4">
      <c r="A564825" s="1"/>
    </row>
    <row r="564826" spans="1:1" x14ac:dyDescent="0.4">
      <c r="A564826" s="1"/>
    </row>
    <row r="564827" spans="1:1" x14ac:dyDescent="0.4">
      <c r="A564827" s="1"/>
    </row>
    <row r="564828" spans="1:1" x14ac:dyDescent="0.4">
      <c r="A564828" s="1"/>
    </row>
    <row r="564829" spans="1:1" x14ac:dyDescent="0.4">
      <c r="A564829" s="1"/>
    </row>
    <row r="564830" spans="1:1" x14ac:dyDescent="0.4">
      <c r="A564830" s="1"/>
    </row>
    <row r="564831" spans="1:1" x14ac:dyDescent="0.4">
      <c r="A564831" s="1"/>
    </row>
    <row r="564832" spans="1:1" x14ac:dyDescent="0.4">
      <c r="A564832" s="1"/>
    </row>
    <row r="564833" spans="1:1" x14ac:dyDescent="0.4">
      <c r="A564833" s="1"/>
    </row>
    <row r="564834" spans="1:1" x14ac:dyDescent="0.4">
      <c r="A564834" s="1"/>
    </row>
    <row r="564835" spans="1:1" x14ac:dyDescent="0.4">
      <c r="A564835" s="1"/>
    </row>
    <row r="564836" spans="1:1" x14ac:dyDescent="0.4">
      <c r="A564836" s="1"/>
    </row>
    <row r="564837" spans="1:1" x14ac:dyDescent="0.4">
      <c r="A564837" s="1"/>
    </row>
    <row r="564838" spans="1:1" x14ac:dyDescent="0.4">
      <c r="A564838" s="1"/>
    </row>
    <row r="564839" spans="1:1" x14ac:dyDescent="0.4">
      <c r="A564839" s="1"/>
    </row>
    <row r="564840" spans="1:1" x14ac:dyDescent="0.4">
      <c r="A564840" s="1"/>
    </row>
    <row r="564841" spans="1:1" x14ac:dyDescent="0.4">
      <c r="A564841" s="1"/>
    </row>
    <row r="564842" spans="1:1" x14ac:dyDescent="0.4">
      <c r="A564842" s="1"/>
    </row>
    <row r="564843" spans="1:1" x14ac:dyDescent="0.4">
      <c r="A564843" s="1"/>
    </row>
    <row r="564844" spans="1:1" x14ac:dyDescent="0.4">
      <c r="A564844" s="1"/>
    </row>
    <row r="564845" spans="1:1" x14ac:dyDescent="0.4">
      <c r="A564845" s="1"/>
    </row>
    <row r="564846" spans="1:1" x14ac:dyDescent="0.4">
      <c r="A564846" s="1"/>
    </row>
    <row r="564847" spans="1:1" x14ac:dyDescent="0.4">
      <c r="A564847" s="1"/>
    </row>
    <row r="564848" spans="1:1" x14ac:dyDescent="0.4">
      <c r="A564848" s="1"/>
    </row>
    <row r="564849" spans="1:1" x14ac:dyDescent="0.4">
      <c r="A564849" s="1"/>
    </row>
    <row r="564850" spans="1:1" x14ac:dyDescent="0.4">
      <c r="A564850" s="1"/>
    </row>
    <row r="564851" spans="1:1" x14ac:dyDescent="0.4">
      <c r="A564851" s="1"/>
    </row>
    <row r="564852" spans="1:1" x14ac:dyDescent="0.4">
      <c r="A564852" s="1"/>
    </row>
    <row r="564853" spans="1:1" x14ac:dyDescent="0.4">
      <c r="A564853" s="1"/>
    </row>
    <row r="564854" spans="1:1" x14ac:dyDescent="0.4">
      <c r="A564854" s="1"/>
    </row>
    <row r="564855" spans="1:1" x14ac:dyDescent="0.4">
      <c r="A564855" s="1"/>
    </row>
    <row r="564856" spans="1:1" x14ac:dyDescent="0.4">
      <c r="A564856" s="1"/>
    </row>
    <row r="564857" spans="1:1" x14ac:dyDescent="0.4">
      <c r="A564857" s="1"/>
    </row>
    <row r="564858" spans="1:1" x14ac:dyDescent="0.4">
      <c r="A564858" s="1"/>
    </row>
    <row r="564859" spans="1:1" x14ac:dyDescent="0.4">
      <c r="A564859" s="1"/>
    </row>
    <row r="564860" spans="1:1" x14ac:dyDescent="0.4">
      <c r="A564860" s="1"/>
    </row>
    <row r="564861" spans="1:1" x14ac:dyDescent="0.4">
      <c r="A564861" s="1"/>
    </row>
    <row r="564862" spans="1:1" x14ac:dyDescent="0.4">
      <c r="A564862" s="1"/>
    </row>
    <row r="564863" spans="1:1" x14ac:dyDescent="0.4">
      <c r="A564863" s="1"/>
    </row>
    <row r="564864" spans="1:1" x14ac:dyDescent="0.4">
      <c r="A564864" s="1"/>
    </row>
    <row r="564865" spans="1:1" x14ac:dyDescent="0.4">
      <c r="A564865" s="1"/>
    </row>
    <row r="564866" spans="1:1" x14ac:dyDescent="0.4">
      <c r="A564866" s="1"/>
    </row>
    <row r="564867" spans="1:1" x14ac:dyDescent="0.4">
      <c r="A564867" s="1"/>
    </row>
    <row r="564868" spans="1:1" x14ac:dyDescent="0.4">
      <c r="A564868" s="1"/>
    </row>
    <row r="564869" spans="1:1" x14ac:dyDescent="0.4">
      <c r="A564869" s="1"/>
    </row>
    <row r="564870" spans="1:1" x14ac:dyDescent="0.4">
      <c r="A564870" s="1"/>
    </row>
    <row r="564871" spans="1:1" x14ac:dyDescent="0.4">
      <c r="A564871" s="1"/>
    </row>
    <row r="564872" spans="1:1" x14ac:dyDescent="0.4">
      <c r="A564872" s="1"/>
    </row>
    <row r="564873" spans="1:1" x14ac:dyDescent="0.4">
      <c r="A564873" s="1"/>
    </row>
    <row r="564874" spans="1:1" x14ac:dyDescent="0.4">
      <c r="A564874" s="1"/>
    </row>
    <row r="564875" spans="1:1" x14ac:dyDescent="0.4">
      <c r="A564875" s="1"/>
    </row>
    <row r="564876" spans="1:1" x14ac:dyDescent="0.4">
      <c r="A564876" s="1"/>
    </row>
    <row r="564877" spans="1:1" x14ac:dyDescent="0.4">
      <c r="A564877" s="1"/>
    </row>
    <row r="564878" spans="1:1" x14ac:dyDescent="0.4">
      <c r="A564878" s="1"/>
    </row>
    <row r="564879" spans="1:1" x14ac:dyDescent="0.4">
      <c r="A564879" s="1"/>
    </row>
    <row r="564880" spans="1:1" x14ac:dyDescent="0.4">
      <c r="A564880" s="1"/>
    </row>
    <row r="564881" spans="1:1" x14ac:dyDescent="0.4">
      <c r="A564881" s="1"/>
    </row>
    <row r="564882" spans="1:1" x14ac:dyDescent="0.4">
      <c r="A564882" s="1"/>
    </row>
    <row r="564883" spans="1:1" x14ac:dyDescent="0.4">
      <c r="A564883" s="1"/>
    </row>
    <row r="564884" spans="1:1" x14ac:dyDescent="0.4">
      <c r="A564884" s="1"/>
    </row>
    <row r="564885" spans="1:1" x14ac:dyDescent="0.4">
      <c r="A564885" s="1"/>
    </row>
    <row r="564886" spans="1:1" x14ac:dyDescent="0.4">
      <c r="A564886" s="1"/>
    </row>
    <row r="564887" spans="1:1" x14ac:dyDescent="0.4">
      <c r="A564887" s="1"/>
    </row>
    <row r="564888" spans="1:1" x14ac:dyDescent="0.4">
      <c r="A564888" s="1"/>
    </row>
    <row r="564889" spans="1:1" x14ac:dyDescent="0.4">
      <c r="A564889" s="1"/>
    </row>
    <row r="564890" spans="1:1" x14ac:dyDescent="0.4">
      <c r="A564890" s="1"/>
    </row>
    <row r="564891" spans="1:1" x14ac:dyDescent="0.4">
      <c r="A564891" s="1"/>
    </row>
    <row r="564892" spans="1:1" x14ac:dyDescent="0.4">
      <c r="A564892" s="1"/>
    </row>
    <row r="564893" spans="1:1" x14ac:dyDescent="0.4">
      <c r="A564893" s="1"/>
    </row>
    <row r="564894" spans="1:1" x14ac:dyDescent="0.4">
      <c r="A564894" s="1"/>
    </row>
    <row r="564895" spans="1:1" x14ac:dyDescent="0.4">
      <c r="A564895" s="1"/>
    </row>
    <row r="564896" spans="1:1" x14ac:dyDescent="0.4">
      <c r="A564896" s="1"/>
    </row>
    <row r="564897" spans="1:1" x14ac:dyDescent="0.4">
      <c r="A564897" s="1"/>
    </row>
    <row r="564898" spans="1:1" x14ac:dyDescent="0.4">
      <c r="A564898" s="1"/>
    </row>
    <row r="564899" spans="1:1" x14ac:dyDescent="0.4">
      <c r="A564899" s="1"/>
    </row>
    <row r="564900" spans="1:1" x14ac:dyDescent="0.4">
      <c r="A564900" s="1"/>
    </row>
    <row r="564901" spans="1:1" x14ac:dyDescent="0.4">
      <c r="A564901" s="1"/>
    </row>
    <row r="564902" spans="1:1" x14ac:dyDescent="0.4">
      <c r="A564902" s="1"/>
    </row>
    <row r="564903" spans="1:1" x14ac:dyDescent="0.4">
      <c r="A564903" s="1"/>
    </row>
    <row r="564904" spans="1:1" x14ac:dyDescent="0.4">
      <c r="A564904" s="1"/>
    </row>
    <row r="564905" spans="1:1" x14ac:dyDescent="0.4">
      <c r="A564905" s="1"/>
    </row>
    <row r="564906" spans="1:1" x14ac:dyDescent="0.4">
      <c r="A564906" s="1"/>
    </row>
    <row r="564907" spans="1:1" x14ac:dyDescent="0.4">
      <c r="A564907" s="1"/>
    </row>
    <row r="564908" spans="1:1" x14ac:dyDescent="0.4">
      <c r="A564908" s="1"/>
    </row>
    <row r="564909" spans="1:1" x14ac:dyDescent="0.4">
      <c r="A564909" s="1"/>
    </row>
    <row r="564910" spans="1:1" x14ac:dyDescent="0.4">
      <c r="A564910" s="1"/>
    </row>
    <row r="564911" spans="1:1" x14ac:dyDescent="0.4">
      <c r="A564911" s="1"/>
    </row>
    <row r="564912" spans="1:1" x14ac:dyDescent="0.4">
      <c r="A564912" s="1"/>
    </row>
    <row r="564913" spans="1:1" x14ac:dyDescent="0.4">
      <c r="A564913" s="1"/>
    </row>
    <row r="564914" spans="1:1" x14ac:dyDescent="0.4">
      <c r="A564914" s="1"/>
    </row>
    <row r="564915" spans="1:1" x14ac:dyDescent="0.4">
      <c r="A564915" s="1"/>
    </row>
    <row r="564916" spans="1:1" x14ac:dyDescent="0.4">
      <c r="A564916" s="1"/>
    </row>
    <row r="564917" spans="1:1" x14ac:dyDescent="0.4">
      <c r="A564917" s="1"/>
    </row>
    <row r="564918" spans="1:1" x14ac:dyDescent="0.4">
      <c r="A564918" s="1"/>
    </row>
    <row r="564919" spans="1:1" x14ac:dyDescent="0.4">
      <c r="A564919" s="1"/>
    </row>
    <row r="564920" spans="1:1" x14ac:dyDescent="0.4">
      <c r="A564920" s="1"/>
    </row>
    <row r="564921" spans="1:1" x14ac:dyDescent="0.4">
      <c r="A564921" s="1"/>
    </row>
    <row r="564922" spans="1:1" x14ac:dyDescent="0.4">
      <c r="A564922" s="1"/>
    </row>
    <row r="564923" spans="1:1" x14ac:dyDescent="0.4">
      <c r="A564923" s="1"/>
    </row>
    <row r="564924" spans="1:1" x14ac:dyDescent="0.4">
      <c r="A564924" s="1"/>
    </row>
    <row r="564925" spans="1:1" x14ac:dyDescent="0.4">
      <c r="A564925" s="1"/>
    </row>
    <row r="564926" spans="1:1" x14ac:dyDescent="0.4">
      <c r="A564926" s="1"/>
    </row>
    <row r="564927" spans="1:1" x14ac:dyDescent="0.4">
      <c r="A564927" s="1"/>
    </row>
    <row r="564928" spans="1:1" x14ac:dyDescent="0.4">
      <c r="A564928" s="1"/>
    </row>
    <row r="564929" spans="1:1" x14ac:dyDescent="0.4">
      <c r="A564929" s="1"/>
    </row>
    <row r="564930" spans="1:1" x14ac:dyDescent="0.4">
      <c r="A564930" s="1"/>
    </row>
    <row r="564931" spans="1:1" x14ac:dyDescent="0.4">
      <c r="A564931" s="1"/>
    </row>
    <row r="564932" spans="1:1" x14ac:dyDescent="0.4">
      <c r="A564932" s="1"/>
    </row>
    <row r="564933" spans="1:1" x14ac:dyDescent="0.4">
      <c r="A564933" s="1"/>
    </row>
    <row r="564934" spans="1:1" x14ac:dyDescent="0.4">
      <c r="A564934" s="1"/>
    </row>
    <row r="564935" spans="1:1" x14ac:dyDescent="0.4">
      <c r="A564935" s="1"/>
    </row>
    <row r="564936" spans="1:1" x14ac:dyDescent="0.4">
      <c r="A564936" s="1"/>
    </row>
    <row r="564937" spans="1:1" x14ac:dyDescent="0.4">
      <c r="A564937" s="1"/>
    </row>
    <row r="564938" spans="1:1" x14ac:dyDescent="0.4">
      <c r="A564938" s="1"/>
    </row>
    <row r="564939" spans="1:1" x14ac:dyDescent="0.4">
      <c r="A564939" s="1"/>
    </row>
    <row r="564940" spans="1:1" x14ac:dyDescent="0.4">
      <c r="A564940" s="1"/>
    </row>
    <row r="564941" spans="1:1" x14ac:dyDescent="0.4">
      <c r="A564941" s="1"/>
    </row>
    <row r="564942" spans="1:1" x14ac:dyDescent="0.4">
      <c r="A564942" s="1"/>
    </row>
    <row r="564943" spans="1:1" x14ac:dyDescent="0.4">
      <c r="A564943" s="1"/>
    </row>
    <row r="564944" spans="1:1" x14ac:dyDescent="0.4">
      <c r="A564944" s="1"/>
    </row>
    <row r="564945" spans="1:1" x14ac:dyDescent="0.4">
      <c r="A564945" s="1"/>
    </row>
    <row r="564946" spans="1:1" x14ac:dyDescent="0.4">
      <c r="A564946" s="1"/>
    </row>
    <row r="564947" spans="1:1" x14ac:dyDescent="0.4">
      <c r="A564947" s="1"/>
    </row>
    <row r="564948" spans="1:1" x14ac:dyDescent="0.4">
      <c r="A564948" s="1"/>
    </row>
    <row r="564949" spans="1:1" x14ac:dyDescent="0.4">
      <c r="A564949" s="1"/>
    </row>
    <row r="564950" spans="1:1" x14ac:dyDescent="0.4">
      <c r="A564950" s="1"/>
    </row>
    <row r="564951" spans="1:1" x14ac:dyDescent="0.4">
      <c r="A564951" s="1"/>
    </row>
    <row r="564952" spans="1:1" x14ac:dyDescent="0.4">
      <c r="A564952" s="1"/>
    </row>
    <row r="564953" spans="1:1" x14ac:dyDescent="0.4">
      <c r="A564953" s="1"/>
    </row>
    <row r="564954" spans="1:1" x14ac:dyDescent="0.4">
      <c r="A564954" s="1"/>
    </row>
    <row r="564955" spans="1:1" x14ac:dyDescent="0.4">
      <c r="A564955" s="1"/>
    </row>
    <row r="564956" spans="1:1" x14ac:dyDescent="0.4">
      <c r="A564956" s="1"/>
    </row>
    <row r="564957" spans="1:1" x14ac:dyDescent="0.4">
      <c r="A564957" s="1"/>
    </row>
    <row r="564958" spans="1:1" x14ac:dyDescent="0.4">
      <c r="A564958" s="1"/>
    </row>
    <row r="564959" spans="1:1" x14ac:dyDescent="0.4">
      <c r="A564959" s="1"/>
    </row>
    <row r="564960" spans="1:1" x14ac:dyDescent="0.4">
      <c r="A564960" s="1"/>
    </row>
    <row r="564961" spans="1:1" x14ac:dyDescent="0.4">
      <c r="A564961" s="1"/>
    </row>
    <row r="564962" spans="1:1" x14ac:dyDescent="0.4">
      <c r="A564962" s="1"/>
    </row>
    <row r="564963" spans="1:1" x14ac:dyDescent="0.4">
      <c r="A564963" s="1"/>
    </row>
    <row r="564964" spans="1:1" x14ac:dyDescent="0.4">
      <c r="A564964" s="1"/>
    </row>
    <row r="564965" spans="1:1" x14ac:dyDescent="0.4">
      <c r="A564965" s="1"/>
    </row>
    <row r="564966" spans="1:1" x14ac:dyDescent="0.4">
      <c r="A564966" s="1"/>
    </row>
    <row r="564967" spans="1:1" x14ac:dyDescent="0.4">
      <c r="A564967" s="1"/>
    </row>
    <row r="564968" spans="1:1" x14ac:dyDescent="0.4">
      <c r="A564968" s="1"/>
    </row>
    <row r="564969" spans="1:1" x14ac:dyDescent="0.4">
      <c r="A564969" s="1"/>
    </row>
    <row r="564970" spans="1:1" x14ac:dyDescent="0.4">
      <c r="A564970" s="1"/>
    </row>
    <row r="564971" spans="1:1" x14ac:dyDescent="0.4">
      <c r="A564971" s="1"/>
    </row>
    <row r="564972" spans="1:1" x14ac:dyDescent="0.4">
      <c r="A564972" s="1"/>
    </row>
    <row r="564973" spans="1:1" x14ac:dyDescent="0.4">
      <c r="A564973" s="1"/>
    </row>
    <row r="564974" spans="1:1" x14ac:dyDescent="0.4">
      <c r="A564974" s="1"/>
    </row>
    <row r="564975" spans="1:1" x14ac:dyDescent="0.4">
      <c r="A564975" s="1"/>
    </row>
    <row r="564976" spans="1:1" x14ac:dyDescent="0.4">
      <c r="A564976" s="1"/>
    </row>
    <row r="564977" spans="1:1" x14ac:dyDescent="0.4">
      <c r="A564977" s="1"/>
    </row>
    <row r="564978" spans="1:1" x14ac:dyDescent="0.4">
      <c r="A564978" s="1"/>
    </row>
    <row r="564979" spans="1:1" x14ac:dyDescent="0.4">
      <c r="A564979" s="1"/>
    </row>
    <row r="564980" spans="1:1" x14ac:dyDescent="0.4">
      <c r="A564980" s="1"/>
    </row>
    <row r="564981" spans="1:1" x14ac:dyDescent="0.4">
      <c r="A564981" s="1"/>
    </row>
    <row r="564982" spans="1:1" x14ac:dyDescent="0.4">
      <c r="A564982" s="1"/>
    </row>
    <row r="564983" spans="1:1" x14ac:dyDescent="0.4">
      <c r="A564983" s="1"/>
    </row>
    <row r="564984" spans="1:1" x14ac:dyDescent="0.4">
      <c r="A564984" s="1"/>
    </row>
    <row r="564985" spans="1:1" x14ac:dyDescent="0.4">
      <c r="A564985" s="1"/>
    </row>
    <row r="564986" spans="1:1" x14ac:dyDescent="0.4">
      <c r="A564986" s="1"/>
    </row>
    <row r="564987" spans="1:1" x14ac:dyDescent="0.4">
      <c r="A564987" s="1"/>
    </row>
    <row r="564988" spans="1:1" x14ac:dyDescent="0.4">
      <c r="A564988" s="1"/>
    </row>
    <row r="564989" spans="1:1" x14ac:dyDescent="0.4">
      <c r="A564989" s="1"/>
    </row>
    <row r="564990" spans="1:1" x14ac:dyDescent="0.4">
      <c r="A564990" s="1"/>
    </row>
    <row r="564991" spans="1:1" x14ac:dyDescent="0.4">
      <c r="A564991" s="1"/>
    </row>
    <row r="564992" spans="1:1" x14ac:dyDescent="0.4">
      <c r="A564992" s="1"/>
    </row>
    <row r="564993" spans="1:1" x14ac:dyDescent="0.4">
      <c r="A564993" s="1"/>
    </row>
    <row r="564994" spans="1:1" x14ac:dyDescent="0.4">
      <c r="A564994" s="1"/>
    </row>
    <row r="564995" spans="1:1" x14ac:dyDescent="0.4">
      <c r="A564995" s="1"/>
    </row>
    <row r="564996" spans="1:1" x14ac:dyDescent="0.4">
      <c r="A564996" s="1"/>
    </row>
    <row r="564997" spans="1:1" x14ac:dyDescent="0.4">
      <c r="A564997" s="1"/>
    </row>
    <row r="564998" spans="1:1" x14ac:dyDescent="0.4">
      <c r="A564998" s="1"/>
    </row>
    <row r="564999" spans="1:1" x14ac:dyDescent="0.4">
      <c r="A564999" s="1"/>
    </row>
    <row r="565000" spans="1:1" x14ac:dyDescent="0.4">
      <c r="A565000" s="1"/>
    </row>
    <row r="565001" spans="1:1" x14ac:dyDescent="0.4">
      <c r="A565001" s="1"/>
    </row>
    <row r="565002" spans="1:1" x14ac:dyDescent="0.4">
      <c r="A565002" s="1"/>
    </row>
    <row r="565003" spans="1:1" x14ac:dyDescent="0.4">
      <c r="A565003" s="1"/>
    </row>
    <row r="565004" spans="1:1" x14ac:dyDescent="0.4">
      <c r="A565004" s="1"/>
    </row>
    <row r="565005" spans="1:1" x14ac:dyDescent="0.4">
      <c r="A565005" s="1"/>
    </row>
    <row r="565006" spans="1:1" x14ac:dyDescent="0.4">
      <c r="A565006" s="1"/>
    </row>
    <row r="565007" spans="1:1" x14ac:dyDescent="0.4">
      <c r="A565007" s="1"/>
    </row>
    <row r="565008" spans="1:1" x14ac:dyDescent="0.4">
      <c r="A565008" s="1"/>
    </row>
    <row r="565009" spans="1:1" x14ac:dyDescent="0.4">
      <c r="A565009" s="1"/>
    </row>
    <row r="565010" spans="1:1" x14ac:dyDescent="0.4">
      <c r="A565010" s="1"/>
    </row>
    <row r="565011" spans="1:1" x14ac:dyDescent="0.4">
      <c r="A565011" s="1"/>
    </row>
    <row r="565012" spans="1:1" x14ac:dyDescent="0.4">
      <c r="A565012" s="1"/>
    </row>
    <row r="565013" spans="1:1" x14ac:dyDescent="0.4">
      <c r="A565013" s="1"/>
    </row>
    <row r="565014" spans="1:1" x14ac:dyDescent="0.4">
      <c r="A565014" s="1"/>
    </row>
    <row r="565015" spans="1:1" x14ac:dyDescent="0.4">
      <c r="A565015" s="1"/>
    </row>
    <row r="565016" spans="1:1" x14ac:dyDescent="0.4">
      <c r="A565016" s="1"/>
    </row>
    <row r="565017" spans="1:1" x14ac:dyDescent="0.4">
      <c r="A565017" s="1"/>
    </row>
    <row r="565018" spans="1:1" x14ac:dyDescent="0.4">
      <c r="A565018" s="1"/>
    </row>
    <row r="565019" spans="1:1" x14ac:dyDescent="0.4">
      <c r="A565019" s="1"/>
    </row>
    <row r="565020" spans="1:1" x14ac:dyDescent="0.4">
      <c r="A565020" s="1"/>
    </row>
    <row r="565021" spans="1:1" x14ac:dyDescent="0.4">
      <c r="A565021" s="1"/>
    </row>
    <row r="565022" spans="1:1" x14ac:dyDescent="0.4">
      <c r="A565022" s="1"/>
    </row>
    <row r="565023" spans="1:1" x14ac:dyDescent="0.4">
      <c r="A565023" s="1"/>
    </row>
    <row r="565024" spans="1:1" x14ac:dyDescent="0.4">
      <c r="A565024" s="1"/>
    </row>
    <row r="565025" spans="1:1" x14ac:dyDescent="0.4">
      <c r="A565025" s="1"/>
    </row>
    <row r="565026" spans="1:1" x14ac:dyDescent="0.4">
      <c r="A565026" s="1"/>
    </row>
    <row r="565027" spans="1:1" x14ac:dyDescent="0.4">
      <c r="A565027" s="1"/>
    </row>
    <row r="565028" spans="1:1" x14ac:dyDescent="0.4">
      <c r="A565028" s="1"/>
    </row>
    <row r="565029" spans="1:1" x14ac:dyDescent="0.4">
      <c r="A565029" s="1"/>
    </row>
    <row r="565030" spans="1:1" x14ac:dyDescent="0.4">
      <c r="A565030" s="1"/>
    </row>
    <row r="565031" spans="1:1" x14ac:dyDescent="0.4">
      <c r="A565031" s="1"/>
    </row>
    <row r="565032" spans="1:1" x14ac:dyDescent="0.4">
      <c r="A565032" s="1"/>
    </row>
    <row r="565033" spans="1:1" x14ac:dyDescent="0.4">
      <c r="A565033" s="1"/>
    </row>
    <row r="565034" spans="1:1" x14ac:dyDescent="0.4">
      <c r="A565034" s="1"/>
    </row>
    <row r="565035" spans="1:1" x14ac:dyDescent="0.4">
      <c r="A565035" s="1"/>
    </row>
    <row r="565036" spans="1:1" x14ac:dyDescent="0.4">
      <c r="A565036" s="1"/>
    </row>
    <row r="565037" spans="1:1" x14ac:dyDescent="0.4">
      <c r="A565037" s="1"/>
    </row>
    <row r="565038" spans="1:1" x14ac:dyDescent="0.4">
      <c r="A565038" s="1"/>
    </row>
    <row r="565039" spans="1:1" x14ac:dyDescent="0.4">
      <c r="A565039" s="1"/>
    </row>
    <row r="565040" spans="1:1" x14ac:dyDescent="0.4">
      <c r="A565040" s="1"/>
    </row>
    <row r="565041" spans="1:1" x14ac:dyDescent="0.4">
      <c r="A565041" s="1"/>
    </row>
    <row r="565042" spans="1:1" x14ac:dyDescent="0.4">
      <c r="A565042" s="1"/>
    </row>
    <row r="565043" spans="1:1" x14ac:dyDescent="0.4">
      <c r="A565043" s="1"/>
    </row>
    <row r="565044" spans="1:1" x14ac:dyDescent="0.4">
      <c r="A565044" s="1"/>
    </row>
    <row r="565045" spans="1:1" x14ac:dyDescent="0.4">
      <c r="A565045" s="1"/>
    </row>
    <row r="565046" spans="1:1" x14ac:dyDescent="0.4">
      <c r="A565046" s="1"/>
    </row>
    <row r="565047" spans="1:1" x14ac:dyDescent="0.4">
      <c r="A565047" s="1"/>
    </row>
    <row r="565048" spans="1:1" x14ac:dyDescent="0.4">
      <c r="A565048" s="1"/>
    </row>
    <row r="565049" spans="1:1" x14ac:dyDescent="0.4">
      <c r="A565049" s="1"/>
    </row>
    <row r="565050" spans="1:1" x14ac:dyDescent="0.4">
      <c r="A565050" s="1"/>
    </row>
    <row r="565051" spans="1:1" x14ac:dyDescent="0.4">
      <c r="A565051" s="1"/>
    </row>
    <row r="565052" spans="1:1" x14ac:dyDescent="0.4">
      <c r="A565052" s="1"/>
    </row>
    <row r="565053" spans="1:1" x14ac:dyDescent="0.4">
      <c r="A565053" s="1"/>
    </row>
    <row r="565054" spans="1:1" x14ac:dyDescent="0.4">
      <c r="A565054" s="1"/>
    </row>
    <row r="565055" spans="1:1" x14ac:dyDescent="0.4">
      <c r="A565055" s="1"/>
    </row>
    <row r="565056" spans="1:1" x14ac:dyDescent="0.4">
      <c r="A565056" s="1"/>
    </row>
    <row r="565057" spans="1:1" x14ac:dyDescent="0.4">
      <c r="A565057" s="1"/>
    </row>
    <row r="565058" spans="1:1" x14ac:dyDescent="0.4">
      <c r="A565058" s="1"/>
    </row>
    <row r="565059" spans="1:1" x14ac:dyDescent="0.4">
      <c r="A565059" s="1"/>
    </row>
    <row r="565060" spans="1:1" x14ac:dyDescent="0.4">
      <c r="A565060" s="1"/>
    </row>
    <row r="565061" spans="1:1" x14ac:dyDescent="0.4">
      <c r="A565061" s="1"/>
    </row>
    <row r="565062" spans="1:1" x14ac:dyDescent="0.4">
      <c r="A565062" s="1"/>
    </row>
    <row r="565063" spans="1:1" x14ac:dyDescent="0.4">
      <c r="A565063" s="1"/>
    </row>
    <row r="565064" spans="1:1" x14ac:dyDescent="0.4">
      <c r="A565064" s="1"/>
    </row>
    <row r="565065" spans="1:1" x14ac:dyDescent="0.4">
      <c r="A565065" s="1"/>
    </row>
    <row r="565066" spans="1:1" x14ac:dyDescent="0.4">
      <c r="A565066" s="1"/>
    </row>
    <row r="565067" spans="1:1" x14ac:dyDescent="0.4">
      <c r="A565067" s="1"/>
    </row>
    <row r="565068" spans="1:1" x14ac:dyDescent="0.4">
      <c r="A565068" s="1"/>
    </row>
    <row r="565069" spans="1:1" x14ac:dyDescent="0.4">
      <c r="A565069" s="1"/>
    </row>
    <row r="565070" spans="1:1" x14ac:dyDescent="0.4">
      <c r="A565070" s="1"/>
    </row>
    <row r="565071" spans="1:1" x14ac:dyDescent="0.4">
      <c r="A565071" s="1"/>
    </row>
    <row r="565072" spans="1:1" x14ac:dyDescent="0.4">
      <c r="A565072" s="1"/>
    </row>
    <row r="565073" spans="1:1" x14ac:dyDescent="0.4">
      <c r="A565073" s="1"/>
    </row>
    <row r="565074" spans="1:1" x14ac:dyDescent="0.4">
      <c r="A565074" s="1"/>
    </row>
    <row r="565075" spans="1:1" x14ac:dyDescent="0.4">
      <c r="A565075" s="1"/>
    </row>
    <row r="565076" spans="1:1" x14ac:dyDescent="0.4">
      <c r="A565076" s="1"/>
    </row>
    <row r="565077" spans="1:1" x14ac:dyDescent="0.4">
      <c r="A565077" s="1"/>
    </row>
    <row r="565078" spans="1:1" x14ac:dyDescent="0.4">
      <c r="A565078" s="1"/>
    </row>
    <row r="565079" spans="1:1" x14ac:dyDescent="0.4">
      <c r="A565079" s="1"/>
    </row>
    <row r="565080" spans="1:1" x14ac:dyDescent="0.4">
      <c r="A565080" s="1"/>
    </row>
    <row r="565081" spans="1:1" x14ac:dyDescent="0.4">
      <c r="A565081" s="1"/>
    </row>
    <row r="565082" spans="1:1" x14ac:dyDescent="0.4">
      <c r="A565082" s="1"/>
    </row>
    <row r="565083" spans="1:1" x14ac:dyDescent="0.4">
      <c r="A565083" s="1"/>
    </row>
    <row r="565084" spans="1:1" x14ac:dyDescent="0.4">
      <c r="A565084" s="1"/>
    </row>
    <row r="565085" spans="1:1" x14ac:dyDescent="0.4">
      <c r="A565085" s="1"/>
    </row>
    <row r="565086" spans="1:1" x14ac:dyDescent="0.4">
      <c r="A565086" s="1"/>
    </row>
    <row r="565087" spans="1:1" x14ac:dyDescent="0.4">
      <c r="A565087" s="1"/>
    </row>
    <row r="565088" spans="1:1" x14ac:dyDescent="0.4">
      <c r="A565088" s="1"/>
    </row>
    <row r="565089" spans="1:1" x14ac:dyDescent="0.4">
      <c r="A565089" s="1"/>
    </row>
    <row r="565090" spans="1:1" x14ac:dyDescent="0.4">
      <c r="A565090" s="1"/>
    </row>
    <row r="565091" spans="1:1" x14ac:dyDescent="0.4">
      <c r="A565091" s="1"/>
    </row>
    <row r="565092" spans="1:1" x14ac:dyDescent="0.4">
      <c r="A565092" s="1"/>
    </row>
    <row r="565093" spans="1:1" x14ac:dyDescent="0.4">
      <c r="A565093" s="1"/>
    </row>
    <row r="565094" spans="1:1" x14ac:dyDescent="0.4">
      <c r="A565094" s="1"/>
    </row>
    <row r="565095" spans="1:1" x14ac:dyDescent="0.4">
      <c r="A565095" s="1"/>
    </row>
    <row r="565096" spans="1:1" x14ac:dyDescent="0.4">
      <c r="A565096" s="1"/>
    </row>
    <row r="565097" spans="1:1" x14ac:dyDescent="0.4">
      <c r="A565097" s="1"/>
    </row>
    <row r="565098" spans="1:1" x14ac:dyDescent="0.4">
      <c r="A565098" s="1"/>
    </row>
    <row r="565099" spans="1:1" x14ac:dyDescent="0.4">
      <c r="A565099" s="1"/>
    </row>
    <row r="565100" spans="1:1" x14ac:dyDescent="0.4">
      <c r="A565100" s="1"/>
    </row>
    <row r="565101" spans="1:1" x14ac:dyDescent="0.4">
      <c r="A565101" s="1"/>
    </row>
    <row r="565102" spans="1:1" x14ac:dyDescent="0.4">
      <c r="A565102" s="1"/>
    </row>
    <row r="565103" spans="1:1" x14ac:dyDescent="0.4">
      <c r="A565103" s="1"/>
    </row>
    <row r="565104" spans="1:1" x14ac:dyDescent="0.4">
      <c r="A565104" s="1"/>
    </row>
    <row r="565105" spans="1:1" x14ac:dyDescent="0.4">
      <c r="A565105" s="1"/>
    </row>
    <row r="565106" spans="1:1" x14ac:dyDescent="0.4">
      <c r="A565106" s="1"/>
    </row>
    <row r="565107" spans="1:1" x14ac:dyDescent="0.4">
      <c r="A565107" s="1"/>
    </row>
    <row r="565108" spans="1:1" x14ac:dyDescent="0.4">
      <c r="A565108" s="1"/>
    </row>
    <row r="565109" spans="1:1" x14ac:dyDescent="0.4">
      <c r="A565109" s="1"/>
    </row>
    <row r="565110" spans="1:1" x14ac:dyDescent="0.4">
      <c r="A565110" s="1"/>
    </row>
    <row r="565111" spans="1:1" x14ac:dyDescent="0.4">
      <c r="A565111" s="1"/>
    </row>
    <row r="565112" spans="1:1" x14ac:dyDescent="0.4">
      <c r="A565112" s="1"/>
    </row>
    <row r="565113" spans="1:1" x14ac:dyDescent="0.4">
      <c r="A565113" s="1"/>
    </row>
    <row r="565114" spans="1:1" x14ac:dyDescent="0.4">
      <c r="A565114" s="1"/>
    </row>
    <row r="565115" spans="1:1" x14ac:dyDescent="0.4">
      <c r="A565115" s="1"/>
    </row>
    <row r="565116" spans="1:1" x14ac:dyDescent="0.4">
      <c r="A565116" s="1"/>
    </row>
    <row r="565117" spans="1:1" x14ac:dyDescent="0.4">
      <c r="A565117" s="1"/>
    </row>
    <row r="565118" spans="1:1" x14ac:dyDescent="0.4">
      <c r="A565118" s="1"/>
    </row>
    <row r="565119" spans="1:1" x14ac:dyDescent="0.4">
      <c r="A565119" s="1"/>
    </row>
    <row r="565120" spans="1:1" x14ac:dyDescent="0.4">
      <c r="A565120" s="1"/>
    </row>
    <row r="565121" spans="1:1" x14ac:dyDescent="0.4">
      <c r="A565121" s="1"/>
    </row>
    <row r="565122" spans="1:1" x14ac:dyDescent="0.4">
      <c r="A565122" s="1"/>
    </row>
    <row r="565123" spans="1:1" x14ac:dyDescent="0.4">
      <c r="A565123" s="1"/>
    </row>
    <row r="565124" spans="1:1" x14ac:dyDescent="0.4">
      <c r="A565124" s="1"/>
    </row>
    <row r="565125" spans="1:1" x14ac:dyDescent="0.4">
      <c r="A565125" s="1"/>
    </row>
    <row r="565126" spans="1:1" x14ac:dyDescent="0.4">
      <c r="A565126" s="1"/>
    </row>
    <row r="565127" spans="1:1" x14ac:dyDescent="0.4">
      <c r="A565127" s="1"/>
    </row>
    <row r="565128" spans="1:1" x14ac:dyDescent="0.4">
      <c r="A565128" s="1"/>
    </row>
    <row r="565129" spans="1:1" x14ac:dyDescent="0.4">
      <c r="A565129" s="1"/>
    </row>
    <row r="565130" spans="1:1" x14ac:dyDescent="0.4">
      <c r="A565130" s="1"/>
    </row>
    <row r="565131" spans="1:1" x14ac:dyDescent="0.4">
      <c r="A565131" s="1"/>
    </row>
    <row r="565132" spans="1:1" x14ac:dyDescent="0.4">
      <c r="A565132" s="1"/>
    </row>
    <row r="565133" spans="1:1" x14ac:dyDescent="0.4">
      <c r="A565133" s="1"/>
    </row>
    <row r="565134" spans="1:1" x14ac:dyDescent="0.4">
      <c r="A565134" s="1"/>
    </row>
    <row r="565135" spans="1:1" x14ac:dyDescent="0.4">
      <c r="A565135" s="1"/>
    </row>
    <row r="565136" spans="1:1" x14ac:dyDescent="0.4">
      <c r="A565136" s="1"/>
    </row>
    <row r="565137" spans="1:1" x14ac:dyDescent="0.4">
      <c r="A565137" s="1"/>
    </row>
    <row r="565138" spans="1:1" x14ac:dyDescent="0.4">
      <c r="A565138" s="1"/>
    </row>
    <row r="565139" spans="1:1" x14ac:dyDescent="0.4">
      <c r="A565139" s="1"/>
    </row>
    <row r="565140" spans="1:1" x14ac:dyDescent="0.4">
      <c r="A565140" s="1"/>
    </row>
    <row r="565141" spans="1:1" x14ac:dyDescent="0.4">
      <c r="A565141" s="1"/>
    </row>
    <row r="565142" spans="1:1" x14ac:dyDescent="0.4">
      <c r="A565142" s="1"/>
    </row>
    <row r="565143" spans="1:1" x14ac:dyDescent="0.4">
      <c r="A565143" s="1"/>
    </row>
    <row r="565144" spans="1:1" x14ac:dyDescent="0.4">
      <c r="A565144" s="1"/>
    </row>
    <row r="565145" spans="1:1" x14ac:dyDescent="0.4">
      <c r="A565145" s="1"/>
    </row>
    <row r="565146" spans="1:1" x14ac:dyDescent="0.4">
      <c r="A565146" s="1"/>
    </row>
    <row r="565147" spans="1:1" x14ac:dyDescent="0.4">
      <c r="A565147" s="1"/>
    </row>
    <row r="565148" spans="1:1" x14ac:dyDescent="0.4">
      <c r="A565148" s="1"/>
    </row>
    <row r="565149" spans="1:1" x14ac:dyDescent="0.4">
      <c r="A565149" s="1"/>
    </row>
    <row r="565150" spans="1:1" x14ac:dyDescent="0.4">
      <c r="A565150" s="1"/>
    </row>
    <row r="565151" spans="1:1" x14ac:dyDescent="0.4">
      <c r="A565151" s="1"/>
    </row>
    <row r="565152" spans="1:1" x14ac:dyDescent="0.4">
      <c r="A565152" s="1"/>
    </row>
    <row r="565153" spans="1:1" x14ac:dyDescent="0.4">
      <c r="A565153" s="1"/>
    </row>
    <row r="565154" spans="1:1" x14ac:dyDescent="0.4">
      <c r="A565154" s="1"/>
    </row>
    <row r="565155" spans="1:1" x14ac:dyDescent="0.4">
      <c r="A565155" s="1"/>
    </row>
    <row r="565156" spans="1:1" x14ac:dyDescent="0.4">
      <c r="A565156" s="1"/>
    </row>
    <row r="565157" spans="1:1" x14ac:dyDescent="0.4">
      <c r="A565157" s="1"/>
    </row>
    <row r="565158" spans="1:1" x14ac:dyDescent="0.4">
      <c r="A565158" s="1"/>
    </row>
    <row r="565159" spans="1:1" x14ac:dyDescent="0.4">
      <c r="A565159" s="1"/>
    </row>
    <row r="565160" spans="1:1" x14ac:dyDescent="0.4">
      <c r="A565160" s="1"/>
    </row>
    <row r="565161" spans="1:1" x14ac:dyDescent="0.4">
      <c r="A565161" s="1"/>
    </row>
    <row r="565162" spans="1:1" x14ac:dyDescent="0.4">
      <c r="A565162" s="1"/>
    </row>
    <row r="565163" spans="1:1" x14ac:dyDescent="0.4">
      <c r="A565163" s="1"/>
    </row>
    <row r="565164" spans="1:1" x14ac:dyDescent="0.4">
      <c r="A565164" s="1"/>
    </row>
    <row r="565165" spans="1:1" x14ac:dyDescent="0.4">
      <c r="A565165" s="1"/>
    </row>
    <row r="565166" spans="1:1" x14ac:dyDescent="0.4">
      <c r="A565166" s="1"/>
    </row>
    <row r="565167" spans="1:1" x14ac:dyDescent="0.4">
      <c r="A565167" s="1"/>
    </row>
    <row r="565168" spans="1:1" x14ac:dyDescent="0.4">
      <c r="A565168" s="1"/>
    </row>
    <row r="565169" spans="1:1" x14ac:dyDescent="0.4">
      <c r="A565169" s="1"/>
    </row>
    <row r="565170" spans="1:1" x14ac:dyDescent="0.4">
      <c r="A565170" s="1"/>
    </row>
    <row r="565171" spans="1:1" x14ac:dyDescent="0.4">
      <c r="A565171" s="1"/>
    </row>
    <row r="565172" spans="1:1" x14ac:dyDescent="0.4">
      <c r="A565172" s="1"/>
    </row>
    <row r="565173" spans="1:1" x14ac:dyDescent="0.4">
      <c r="A565173" s="1"/>
    </row>
    <row r="565174" spans="1:1" x14ac:dyDescent="0.4">
      <c r="A565174" s="1"/>
    </row>
    <row r="565175" spans="1:1" x14ac:dyDescent="0.4">
      <c r="A565175" s="1"/>
    </row>
    <row r="565176" spans="1:1" x14ac:dyDescent="0.4">
      <c r="A565176" s="1"/>
    </row>
    <row r="565177" spans="1:1" x14ac:dyDescent="0.4">
      <c r="A565177" s="1"/>
    </row>
    <row r="565178" spans="1:1" x14ac:dyDescent="0.4">
      <c r="A565178" s="1"/>
    </row>
    <row r="565179" spans="1:1" x14ac:dyDescent="0.4">
      <c r="A565179" s="1"/>
    </row>
    <row r="565180" spans="1:1" x14ac:dyDescent="0.4">
      <c r="A565180" s="1"/>
    </row>
    <row r="565181" spans="1:1" x14ac:dyDescent="0.4">
      <c r="A565181" s="1"/>
    </row>
    <row r="565182" spans="1:1" x14ac:dyDescent="0.4">
      <c r="A565182" s="1"/>
    </row>
    <row r="565183" spans="1:1" x14ac:dyDescent="0.4">
      <c r="A565183" s="1"/>
    </row>
    <row r="565184" spans="1:1" x14ac:dyDescent="0.4">
      <c r="A565184" s="1"/>
    </row>
    <row r="565185" spans="1:1" x14ac:dyDescent="0.4">
      <c r="A565185" s="1"/>
    </row>
    <row r="565186" spans="1:1" x14ac:dyDescent="0.4">
      <c r="A565186" s="1"/>
    </row>
    <row r="565187" spans="1:1" x14ac:dyDescent="0.4">
      <c r="A565187" s="1"/>
    </row>
    <row r="565188" spans="1:1" x14ac:dyDescent="0.4">
      <c r="A565188" s="1"/>
    </row>
    <row r="565189" spans="1:1" x14ac:dyDescent="0.4">
      <c r="A565189" s="1"/>
    </row>
    <row r="565190" spans="1:1" x14ac:dyDescent="0.4">
      <c r="A565190" s="1"/>
    </row>
    <row r="565191" spans="1:1" x14ac:dyDescent="0.4">
      <c r="A565191" s="1"/>
    </row>
    <row r="565192" spans="1:1" x14ac:dyDescent="0.4">
      <c r="A565192" s="1"/>
    </row>
    <row r="565193" spans="1:1" x14ac:dyDescent="0.4">
      <c r="A565193" s="1"/>
    </row>
    <row r="565194" spans="1:1" x14ac:dyDescent="0.4">
      <c r="A565194" s="1"/>
    </row>
    <row r="565195" spans="1:1" x14ac:dyDescent="0.4">
      <c r="A565195" s="1"/>
    </row>
    <row r="565196" spans="1:1" x14ac:dyDescent="0.4">
      <c r="A565196" s="1"/>
    </row>
    <row r="565197" spans="1:1" x14ac:dyDescent="0.4">
      <c r="A565197" s="1"/>
    </row>
    <row r="565198" spans="1:1" x14ac:dyDescent="0.4">
      <c r="A565198" s="1"/>
    </row>
    <row r="565199" spans="1:1" x14ac:dyDescent="0.4">
      <c r="A565199" s="1"/>
    </row>
    <row r="565200" spans="1:1" x14ac:dyDescent="0.4">
      <c r="A565200" s="1"/>
    </row>
    <row r="565201" spans="1:1" x14ac:dyDescent="0.4">
      <c r="A565201" s="1"/>
    </row>
    <row r="565202" spans="1:1" x14ac:dyDescent="0.4">
      <c r="A565202" s="1"/>
    </row>
    <row r="565203" spans="1:1" x14ac:dyDescent="0.4">
      <c r="A565203" s="1"/>
    </row>
    <row r="565204" spans="1:1" x14ac:dyDescent="0.4">
      <c r="A565204" s="1"/>
    </row>
    <row r="565205" spans="1:1" x14ac:dyDescent="0.4">
      <c r="A565205" s="1"/>
    </row>
    <row r="565206" spans="1:1" x14ac:dyDescent="0.4">
      <c r="A565206" s="1"/>
    </row>
    <row r="565207" spans="1:1" x14ac:dyDescent="0.4">
      <c r="A565207" s="1"/>
    </row>
    <row r="565208" spans="1:1" x14ac:dyDescent="0.4">
      <c r="A565208" s="1"/>
    </row>
    <row r="565209" spans="1:1" x14ac:dyDescent="0.4">
      <c r="A565209" s="1"/>
    </row>
    <row r="565210" spans="1:1" x14ac:dyDescent="0.4">
      <c r="A565210" s="1"/>
    </row>
    <row r="565211" spans="1:1" x14ac:dyDescent="0.4">
      <c r="A565211" s="1"/>
    </row>
    <row r="565212" spans="1:1" x14ac:dyDescent="0.4">
      <c r="A565212" s="1"/>
    </row>
    <row r="565213" spans="1:1" x14ac:dyDescent="0.4">
      <c r="A565213" s="1"/>
    </row>
    <row r="565214" spans="1:1" x14ac:dyDescent="0.4">
      <c r="A565214" s="1"/>
    </row>
    <row r="565215" spans="1:1" x14ac:dyDescent="0.4">
      <c r="A565215" s="1"/>
    </row>
    <row r="565216" spans="1:1" x14ac:dyDescent="0.4">
      <c r="A565216" s="1"/>
    </row>
    <row r="565217" spans="1:1" x14ac:dyDescent="0.4">
      <c r="A565217" s="1"/>
    </row>
    <row r="565218" spans="1:1" x14ac:dyDescent="0.4">
      <c r="A565218" s="1"/>
    </row>
    <row r="565219" spans="1:1" x14ac:dyDescent="0.4">
      <c r="A565219" s="1"/>
    </row>
    <row r="565220" spans="1:1" x14ac:dyDescent="0.4">
      <c r="A565220" s="1"/>
    </row>
    <row r="565221" spans="1:1" x14ac:dyDescent="0.4">
      <c r="A565221" s="1"/>
    </row>
    <row r="565222" spans="1:1" x14ac:dyDescent="0.4">
      <c r="A565222" s="1"/>
    </row>
    <row r="565223" spans="1:1" x14ac:dyDescent="0.4">
      <c r="A565223" s="1"/>
    </row>
    <row r="565224" spans="1:1" x14ac:dyDescent="0.4">
      <c r="A565224" s="1"/>
    </row>
    <row r="565225" spans="1:1" x14ac:dyDescent="0.4">
      <c r="A565225" s="1"/>
    </row>
    <row r="565226" spans="1:1" x14ac:dyDescent="0.4">
      <c r="A565226" s="1"/>
    </row>
    <row r="565227" spans="1:1" x14ac:dyDescent="0.4">
      <c r="A565227" s="1"/>
    </row>
    <row r="565228" spans="1:1" x14ac:dyDescent="0.4">
      <c r="A565228" s="1"/>
    </row>
    <row r="565229" spans="1:1" x14ac:dyDescent="0.4">
      <c r="A565229" s="1"/>
    </row>
    <row r="565230" spans="1:1" x14ac:dyDescent="0.4">
      <c r="A565230" s="1"/>
    </row>
    <row r="565231" spans="1:1" x14ac:dyDescent="0.4">
      <c r="A565231" s="1"/>
    </row>
    <row r="565232" spans="1:1" x14ac:dyDescent="0.4">
      <c r="A565232" s="1"/>
    </row>
    <row r="565233" spans="1:1" x14ac:dyDescent="0.4">
      <c r="A565233" s="1"/>
    </row>
    <row r="565234" spans="1:1" x14ac:dyDescent="0.4">
      <c r="A565234" s="1"/>
    </row>
    <row r="565235" spans="1:1" x14ac:dyDescent="0.4">
      <c r="A565235" s="1"/>
    </row>
    <row r="565236" spans="1:1" x14ac:dyDescent="0.4">
      <c r="A565236" s="1"/>
    </row>
    <row r="565237" spans="1:1" x14ac:dyDescent="0.4">
      <c r="A565237" s="1"/>
    </row>
    <row r="565238" spans="1:1" x14ac:dyDescent="0.4">
      <c r="A565238" s="1"/>
    </row>
    <row r="565239" spans="1:1" x14ac:dyDescent="0.4">
      <c r="A565239" s="1"/>
    </row>
    <row r="565240" spans="1:1" x14ac:dyDescent="0.4">
      <c r="A565240" s="1"/>
    </row>
    <row r="565241" spans="1:1" x14ac:dyDescent="0.4">
      <c r="A565241" s="1"/>
    </row>
    <row r="565242" spans="1:1" x14ac:dyDescent="0.4">
      <c r="A565242" s="1"/>
    </row>
    <row r="565243" spans="1:1" x14ac:dyDescent="0.4">
      <c r="A565243" s="1"/>
    </row>
    <row r="565244" spans="1:1" x14ac:dyDescent="0.4">
      <c r="A565244" s="1"/>
    </row>
    <row r="565245" spans="1:1" x14ac:dyDescent="0.4">
      <c r="A565245" s="1"/>
    </row>
    <row r="565246" spans="1:1" x14ac:dyDescent="0.4">
      <c r="A565246" s="1"/>
    </row>
    <row r="565247" spans="1:1" x14ac:dyDescent="0.4">
      <c r="A565247" s="1"/>
    </row>
    <row r="565248" spans="1:1" x14ac:dyDescent="0.4">
      <c r="A565248" s="1"/>
    </row>
    <row r="565249" spans="1:1" x14ac:dyDescent="0.4">
      <c r="A565249" s="1"/>
    </row>
    <row r="565250" spans="1:1" x14ac:dyDescent="0.4">
      <c r="A565250" s="1"/>
    </row>
    <row r="565251" spans="1:1" x14ac:dyDescent="0.4">
      <c r="A565251" s="1"/>
    </row>
    <row r="565252" spans="1:1" x14ac:dyDescent="0.4">
      <c r="A565252" s="1"/>
    </row>
    <row r="565253" spans="1:1" x14ac:dyDescent="0.4">
      <c r="A565253" s="1"/>
    </row>
    <row r="565254" spans="1:1" x14ac:dyDescent="0.4">
      <c r="A565254" s="1"/>
    </row>
    <row r="565255" spans="1:1" x14ac:dyDescent="0.4">
      <c r="A565255" s="1"/>
    </row>
    <row r="565256" spans="1:1" x14ac:dyDescent="0.4">
      <c r="A565256" s="1"/>
    </row>
    <row r="565257" spans="1:1" x14ac:dyDescent="0.4">
      <c r="A565257" s="1"/>
    </row>
    <row r="565258" spans="1:1" x14ac:dyDescent="0.4">
      <c r="A565258" s="1"/>
    </row>
    <row r="565259" spans="1:1" x14ac:dyDescent="0.4">
      <c r="A565259" s="1"/>
    </row>
    <row r="565260" spans="1:1" x14ac:dyDescent="0.4">
      <c r="A565260" s="1"/>
    </row>
    <row r="565261" spans="1:1" x14ac:dyDescent="0.4">
      <c r="A565261" s="1"/>
    </row>
    <row r="565262" spans="1:1" x14ac:dyDescent="0.4">
      <c r="A565262" s="1"/>
    </row>
    <row r="565263" spans="1:1" x14ac:dyDescent="0.4">
      <c r="A565263" s="1"/>
    </row>
    <row r="565264" spans="1:1" x14ac:dyDescent="0.4">
      <c r="A565264" s="1"/>
    </row>
    <row r="565265" spans="1:1" x14ac:dyDescent="0.4">
      <c r="A565265" s="1"/>
    </row>
    <row r="565266" spans="1:1" x14ac:dyDescent="0.4">
      <c r="A565266" s="1"/>
    </row>
    <row r="565267" spans="1:1" x14ac:dyDescent="0.4">
      <c r="A565267" s="1"/>
    </row>
    <row r="565268" spans="1:1" x14ac:dyDescent="0.4">
      <c r="A565268" s="1"/>
    </row>
    <row r="565269" spans="1:1" x14ac:dyDescent="0.4">
      <c r="A565269" s="1"/>
    </row>
    <row r="565270" spans="1:1" x14ac:dyDescent="0.4">
      <c r="A565270" s="1"/>
    </row>
    <row r="565271" spans="1:1" x14ac:dyDescent="0.4">
      <c r="A565271" s="1"/>
    </row>
    <row r="565272" spans="1:1" x14ac:dyDescent="0.4">
      <c r="A565272" s="1"/>
    </row>
    <row r="565273" spans="1:1" x14ac:dyDescent="0.4">
      <c r="A565273" s="1"/>
    </row>
    <row r="565274" spans="1:1" x14ac:dyDescent="0.4">
      <c r="A565274" s="1"/>
    </row>
    <row r="565275" spans="1:1" x14ac:dyDescent="0.4">
      <c r="A565275" s="1"/>
    </row>
    <row r="565276" spans="1:1" x14ac:dyDescent="0.4">
      <c r="A565276" s="1"/>
    </row>
    <row r="565277" spans="1:1" x14ac:dyDescent="0.4">
      <c r="A565277" s="1"/>
    </row>
    <row r="565278" spans="1:1" x14ac:dyDescent="0.4">
      <c r="A565278" s="1"/>
    </row>
    <row r="565279" spans="1:1" x14ac:dyDescent="0.4">
      <c r="A565279" s="1"/>
    </row>
    <row r="565280" spans="1:1" x14ac:dyDescent="0.4">
      <c r="A565280" s="1"/>
    </row>
    <row r="565281" spans="1:1" x14ac:dyDescent="0.4">
      <c r="A565281" s="1"/>
    </row>
    <row r="565282" spans="1:1" x14ac:dyDescent="0.4">
      <c r="A565282" s="1"/>
    </row>
    <row r="565283" spans="1:1" x14ac:dyDescent="0.4">
      <c r="A565283" s="1"/>
    </row>
    <row r="565284" spans="1:1" x14ac:dyDescent="0.4">
      <c r="A565284" s="1"/>
    </row>
    <row r="565285" spans="1:1" x14ac:dyDescent="0.4">
      <c r="A565285" s="1"/>
    </row>
    <row r="565286" spans="1:1" x14ac:dyDescent="0.4">
      <c r="A565286" s="1"/>
    </row>
    <row r="565287" spans="1:1" x14ac:dyDescent="0.4">
      <c r="A565287" s="1"/>
    </row>
    <row r="565288" spans="1:1" x14ac:dyDescent="0.4">
      <c r="A565288" s="1"/>
    </row>
    <row r="565289" spans="1:1" x14ac:dyDescent="0.4">
      <c r="A565289" s="1"/>
    </row>
    <row r="565290" spans="1:1" x14ac:dyDescent="0.4">
      <c r="A565290" s="1"/>
    </row>
    <row r="565291" spans="1:1" x14ac:dyDescent="0.4">
      <c r="A565291" s="1"/>
    </row>
    <row r="565292" spans="1:1" x14ac:dyDescent="0.4">
      <c r="A565292" s="1"/>
    </row>
    <row r="565293" spans="1:1" x14ac:dyDescent="0.4">
      <c r="A565293" s="1"/>
    </row>
    <row r="565294" spans="1:1" x14ac:dyDescent="0.4">
      <c r="A565294" s="1"/>
    </row>
    <row r="565295" spans="1:1" x14ac:dyDescent="0.4">
      <c r="A565295" s="1"/>
    </row>
    <row r="565296" spans="1:1" x14ac:dyDescent="0.4">
      <c r="A565296" s="1"/>
    </row>
    <row r="565297" spans="1:1" x14ac:dyDescent="0.4">
      <c r="A565297" s="1"/>
    </row>
    <row r="565298" spans="1:1" x14ac:dyDescent="0.4">
      <c r="A565298" s="1"/>
    </row>
    <row r="565299" spans="1:1" x14ac:dyDescent="0.4">
      <c r="A565299" s="1"/>
    </row>
    <row r="565300" spans="1:1" x14ac:dyDescent="0.4">
      <c r="A565300" s="1"/>
    </row>
    <row r="565301" spans="1:1" x14ac:dyDescent="0.4">
      <c r="A565301" s="1"/>
    </row>
    <row r="565302" spans="1:1" x14ac:dyDescent="0.4">
      <c r="A565302" s="1"/>
    </row>
    <row r="565303" spans="1:1" x14ac:dyDescent="0.4">
      <c r="A565303" s="1"/>
    </row>
    <row r="565304" spans="1:1" x14ac:dyDescent="0.4">
      <c r="A565304" s="1"/>
    </row>
    <row r="565305" spans="1:1" x14ac:dyDescent="0.4">
      <c r="A565305" s="1"/>
    </row>
    <row r="565306" spans="1:1" x14ac:dyDescent="0.4">
      <c r="A565306" s="1"/>
    </row>
    <row r="565307" spans="1:1" x14ac:dyDescent="0.4">
      <c r="A565307" s="1"/>
    </row>
    <row r="565308" spans="1:1" x14ac:dyDescent="0.4">
      <c r="A565308" s="1"/>
    </row>
    <row r="565309" spans="1:1" x14ac:dyDescent="0.4">
      <c r="A565309" s="1"/>
    </row>
    <row r="565310" spans="1:1" x14ac:dyDescent="0.4">
      <c r="A565310" s="1"/>
    </row>
    <row r="565311" spans="1:1" x14ac:dyDescent="0.4">
      <c r="A565311" s="1"/>
    </row>
    <row r="565312" spans="1:1" x14ac:dyDescent="0.4">
      <c r="A565312" s="1"/>
    </row>
    <row r="565313" spans="1:1" x14ac:dyDescent="0.4">
      <c r="A565313" s="1"/>
    </row>
    <row r="565314" spans="1:1" x14ac:dyDescent="0.4">
      <c r="A565314" s="1"/>
    </row>
    <row r="565315" spans="1:1" x14ac:dyDescent="0.4">
      <c r="A565315" s="1"/>
    </row>
    <row r="565316" spans="1:1" x14ac:dyDescent="0.4">
      <c r="A565316" s="1"/>
    </row>
    <row r="565317" spans="1:1" x14ac:dyDescent="0.4">
      <c r="A565317" s="1"/>
    </row>
    <row r="565318" spans="1:1" x14ac:dyDescent="0.4">
      <c r="A565318" s="1"/>
    </row>
    <row r="565319" spans="1:1" x14ac:dyDescent="0.4">
      <c r="A565319" s="1"/>
    </row>
    <row r="565320" spans="1:1" x14ac:dyDescent="0.4">
      <c r="A565320" s="1"/>
    </row>
    <row r="565321" spans="1:1" x14ac:dyDescent="0.4">
      <c r="A565321" s="1"/>
    </row>
    <row r="565322" spans="1:1" x14ac:dyDescent="0.4">
      <c r="A565322" s="1"/>
    </row>
    <row r="565323" spans="1:1" x14ac:dyDescent="0.4">
      <c r="A565323" s="1"/>
    </row>
    <row r="565324" spans="1:1" x14ac:dyDescent="0.4">
      <c r="A565324" s="1"/>
    </row>
    <row r="565325" spans="1:1" x14ac:dyDescent="0.4">
      <c r="A565325" s="1"/>
    </row>
    <row r="565326" spans="1:1" x14ac:dyDescent="0.4">
      <c r="A565326" s="1"/>
    </row>
    <row r="565327" spans="1:1" x14ac:dyDescent="0.4">
      <c r="A565327" s="1"/>
    </row>
    <row r="565328" spans="1:1" x14ac:dyDescent="0.4">
      <c r="A565328" s="1"/>
    </row>
    <row r="565329" spans="1:1" x14ac:dyDescent="0.4">
      <c r="A565329" s="1"/>
    </row>
    <row r="565330" spans="1:1" x14ac:dyDescent="0.4">
      <c r="A565330" s="1"/>
    </row>
    <row r="565331" spans="1:1" x14ac:dyDescent="0.4">
      <c r="A565331" s="1"/>
    </row>
    <row r="565332" spans="1:1" x14ac:dyDescent="0.4">
      <c r="A565332" s="1"/>
    </row>
    <row r="565333" spans="1:1" x14ac:dyDescent="0.4">
      <c r="A565333" s="1"/>
    </row>
    <row r="565334" spans="1:1" x14ac:dyDescent="0.4">
      <c r="A565334" s="1"/>
    </row>
    <row r="565335" spans="1:1" x14ac:dyDescent="0.4">
      <c r="A565335" s="1"/>
    </row>
    <row r="565336" spans="1:1" x14ac:dyDescent="0.4">
      <c r="A565336" s="1"/>
    </row>
    <row r="565337" spans="1:1" x14ac:dyDescent="0.4">
      <c r="A565337" s="1"/>
    </row>
    <row r="565338" spans="1:1" x14ac:dyDescent="0.4">
      <c r="A565338" s="1"/>
    </row>
    <row r="565339" spans="1:1" x14ac:dyDescent="0.4">
      <c r="A565339" s="1"/>
    </row>
    <row r="565340" spans="1:1" x14ac:dyDescent="0.4">
      <c r="A565340" s="1"/>
    </row>
    <row r="565341" spans="1:1" x14ac:dyDescent="0.4">
      <c r="A565341" s="1"/>
    </row>
    <row r="565342" spans="1:1" x14ac:dyDescent="0.4">
      <c r="A565342" s="1"/>
    </row>
    <row r="565343" spans="1:1" x14ac:dyDescent="0.4">
      <c r="A565343" s="1"/>
    </row>
    <row r="565344" spans="1:1" x14ac:dyDescent="0.4">
      <c r="A565344" s="1"/>
    </row>
    <row r="565345" spans="1:1" x14ac:dyDescent="0.4">
      <c r="A565345" s="1"/>
    </row>
    <row r="565346" spans="1:1" x14ac:dyDescent="0.4">
      <c r="A565346" s="1"/>
    </row>
    <row r="565347" spans="1:1" x14ac:dyDescent="0.4">
      <c r="A565347" s="1"/>
    </row>
    <row r="565348" spans="1:1" x14ac:dyDescent="0.4">
      <c r="A565348" s="1"/>
    </row>
    <row r="565349" spans="1:1" x14ac:dyDescent="0.4">
      <c r="A565349" s="1"/>
    </row>
    <row r="565350" spans="1:1" x14ac:dyDescent="0.4">
      <c r="A565350" s="1"/>
    </row>
    <row r="565351" spans="1:1" x14ac:dyDescent="0.4">
      <c r="A565351" s="1"/>
    </row>
    <row r="565352" spans="1:1" x14ac:dyDescent="0.4">
      <c r="A565352" s="1"/>
    </row>
    <row r="565353" spans="1:1" x14ac:dyDescent="0.4">
      <c r="A565353" s="1"/>
    </row>
    <row r="565354" spans="1:1" x14ac:dyDescent="0.4">
      <c r="A565354" s="1"/>
    </row>
    <row r="565355" spans="1:1" x14ac:dyDescent="0.4">
      <c r="A565355" s="1"/>
    </row>
    <row r="565356" spans="1:1" x14ac:dyDescent="0.4">
      <c r="A565356" s="1"/>
    </row>
    <row r="565357" spans="1:1" x14ac:dyDescent="0.4">
      <c r="A565357" s="1"/>
    </row>
    <row r="565358" spans="1:1" x14ac:dyDescent="0.4">
      <c r="A565358" s="1"/>
    </row>
    <row r="565359" spans="1:1" x14ac:dyDescent="0.4">
      <c r="A565359" s="1"/>
    </row>
    <row r="565360" spans="1:1" x14ac:dyDescent="0.4">
      <c r="A565360" s="1"/>
    </row>
    <row r="565361" spans="1:1" x14ac:dyDescent="0.4">
      <c r="A565361" s="1"/>
    </row>
    <row r="565362" spans="1:1" x14ac:dyDescent="0.4">
      <c r="A565362" s="1"/>
    </row>
    <row r="565363" spans="1:1" x14ac:dyDescent="0.4">
      <c r="A565363" s="1"/>
    </row>
    <row r="565364" spans="1:1" x14ac:dyDescent="0.4">
      <c r="A565364" s="1"/>
    </row>
    <row r="565365" spans="1:1" x14ac:dyDescent="0.4">
      <c r="A565365" s="1"/>
    </row>
    <row r="565366" spans="1:1" x14ac:dyDescent="0.4">
      <c r="A565366" s="1"/>
    </row>
    <row r="565367" spans="1:1" x14ac:dyDescent="0.4">
      <c r="A565367" s="1"/>
    </row>
    <row r="565368" spans="1:1" x14ac:dyDescent="0.4">
      <c r="A565368" s="1"/>
    </row>
    <row r="565369" spans="1:1" x14ac:dyDescent="0.4">
      <c r="A565369" s="1"/>
    </row>
    <row r="565370" spans="1:1" x14ac:dyDescent="0.4">
      <c r="A565370" s="1"/>
    </row>
    <row r="565371" spans="1:1" x14ac:dyDescent="0.4">
      <c r="A565371" s="1"/>
    </row>
    <row r="565372" spans="1:1" x14ac:dyDescent="0.4">
      <c r="A565372" s="1"/>
    </row>
    <row r="565373" spans="1:1" x14ac:dyDescent="0.4">
      <c r="A565373" s="1"/>
    </row>
    <row r="565374" spans="1:1" x14ac:dyDescent="0.4">
      <c r="A565374" s="1"/>
    </row>
    <row r="565375" spans="1:1" x14ac:dyDescent="0.4">
      <c r="A565375" s="1"/>
    </row>
    <row r="565376" spans="1:1" x14ac:dyDescent="0.4">
      <c r="A565376" s="1"/>
    </row>
    <row r="565377" spans="1:1" x14ac:dyDescent="0.4">
      <c r="A565377" s="1"/>
    </row>
    <row r="565378" spans="1:1" x14ac:dyDescent="0.4">
      <c r="A565378" s="1"/>
    </row>
    <row r="565379" spans="1:1" x14ac:dyDescent="0.4">
      <c r="A565379" s="1"/>
    </row>
    <row r="565380" spans="1:1" x14ac:dyDescent="0.4">
      <c r="A565380" s="1"/>
    </row>
    <row r="565381" spans="1:1" x14ac:dyDescent="0.4">
      <c r="A565381" s="1"/>
    </row>
    <row r="565382" spans="1:1" x14ac:dyDescent="0.4">
      <c r="A565382" s="1"/>
    </row>
    <row r="565383" spans="1:1" x14ac:dyDescent="0.4">
      <c r="A565383" s="1"/>
    </row>
    <row r="565384" spans="1:1" x14ac:dyDescent="0.4">
      <c r="A565384" s="1"/>
    </row>
    <row r="565385" spans="1:1" x14ac:dyDescent="0.4">
      <c r="A565385" s="1"/>
    </row>
    <row r="565386" spans="1:1" x14ac:dyDescent="0.4">
      <c r="A565386" s="1"/>
    </row>
    <row r="565387" spans="1:1" x14ac:dyDescent="0.4">
      <c r="A565387" s="1"/>
    </row>
    <row r="565388" spans="1:1" x14ac:dyDescent="0.4">
      <c r="A565388" s="1"/>
    </row>
    <row r="565389" spans="1:1" x14ac:dyDescent="0.4">
      <c r="A565389" s="1"/>
    </row>
    <row r="565390" spans="1:1" x14ac:dyDescent="0.4">
      <c r="A565390" s="1"/>
    </row>
    <row r="565391" spans="1:1" x14ac:dyDescent="0.4">
      <c r="A565391" s="1"/>
    </row>
    <row r="565392" spans="1:1" x14ac:dyDescent="0.4">
      <c r="A565392" s="1"/>
    </row>
    <row r="565393" spans="1:1" x14ac:dyDescent="0.4">
      <c r="A565393" s="1"/>
    </row>
    <row r="565394" spans="1:1" x14ac:dyDescent="0.4">
      <c r="A565394" s="1"/>
    </row>
    <row r="565395" spans="1:1" x14ac:dyDescent="0.4">
      <c r="A565395" s="1"/>
    </row>
    <row r="565396" spans="1:1" x14ac:dyDescent="0.4">
      <c r="A565396" s="1"/>
    </row>
    <row r="565397" spans="1:1" x14ac:dyDescent="0.4">
      <c r="A565397" s="1"/>
    </row>
    <row r="565398" spans="1:1" x14ac:dyDescent="0.4">
      <c r="A565398" s="1"/>
    </row>
    <row r="565399" spans="1:1" x14ac:dyDescent="0.4">
      <c r="A565399" s="1"/>
    </row>
    <row r="565400" spans="1:1" x14ac:dyDescent="0.4">
      <c r="A565400" s="1"/>
    </row>
    <row r="565401" spans="1:1" x14ac:dyDescent="0.4">
      <c r="A565401" s="1"/>
    </row>
    <row r="565402" spans="1:1" x14ac:dyDescent="0.4">
      <c r="A565402" s="1"/>
    </row>
    <row r="565403" spans="1:1" x14ac:dyDescent="0.4">
      <c r="A565403" s="1"/>
    </row>
    <row r="565404" spans="1:1" x14ac:dyDescent="0.4">
      <c r="A565404" s="1"/>
    </row>
    <row r="565405" spans="1:1" x14ac:dyDescent="0.4">
      <c r="A565405" s="1"/>
    </row>
    <row r="565406" spans="1:1" x14ac:dyDescent="0.4">
      <c r="A565406" s="1"/>
    </row>
    <row r="565407" spans="1:1" x14ac:dyDescent="0.4">
      <c r="A565407" s="1"/>
    </row>
    <row r="565408" spans="1:1" x14ac:dyDescent="0.4">
      <c r="A565408" s="1"/>
    </row>
    <row r="565409" spans="1:1" x14ac:dyDescent="0.4">
      <c r="A565409" s="1"/>
    </row>
    <row r="565410" spans="1:1" x14ac:dyDescent="0.4">
      <c r="A565410" s="1"/>
    </row>
    <row r="565411" spans="1:1" x14ac:dyDescent="0.4">
      <c r="A565411" s="1"/>
    </row>
    <row r="565412" spans="1:1" x14ac:dyDescent="0.4">
      <c r="A565412" s="1"/>
    </row>
    <row r="565413" spans="1:1" x14ac:dyDescent="0.4">
      <c r="A565413" s="1"/>
    </row>
    <row r="565414" spans="1:1" x14ac:dyDescent="0.4">
      <c r="A565414" s="1"/>
    </row>
    <row r="565415" spans="1:1" x14ac:dyDescent="0.4">
      <c r="A565415" s="1"/>
    </row>
    <row r="565416" spans="1:1" x14ac:dyDescent="0.4">
      <c r="A565416" s="1"/>
    </row>
    <row r="565417" spans="1:1" x14ac:dyDescent="0.4">
      <c r="A565417" s="1"/>
    </row>
    <row r="565418" spans="1:1" x14ac:dyDescent="0.4">
      <c r="A565418" s="1"/>
    </row>
    <row r="565419" spans="1:1" x14ac:dyDescent="0.4">
      <c r="A565419" s="1"/>
    </row>
    <row r="565420" spans="1:1" x14ac:dyDescent="0.4">
      <c r="A565420" s="1"/>
    </row>
    <row r="565421" spans="1:1" x14ac:dyDescent="0.4">
      <c r="A565421" s="1"/>
    </row>
    <row r="565422" spans="1:1" x14ac:dyDescent="0.4">
      <c r="A565422" s="1"/>
    </row>
    <row r="565423" spans="1:1" x14ac:dyDescent="0.4">
      <c r="A565423" s="1"/>
    </row>
    <row r="565424" spans="1:1" x14ac:dyDescent="0.4">
      <c r="A565424" s="1"/>
    </row>
    <row r="565425" spans="1:1" x14ac:dyDescent="0.4">
      <c r="A565425" s="1"/>
    </row>
    <row r="565426" spans="1:1" x14ac:dyDescent="0.4">
      <c r="A565426" s="1"/>
    </row>
    <row r="565427" spans="1:1" x14ac:dyDescent="0.4">
      <c r="A565427" s="1"/>
    </row>
    <row r="565428" spans="1:1" x14ac:dyDescent="0.4">
      <c r="A565428" s="1"/>
    </row>
    <row r="565429" spans="1:1" x14ac:dyDescent="0.4">
      <c r="A565429" s="1"/>
    </row>
    <row r="565430" spans="1:1" x14ac:dyDescent="0.4">
      <c r="A565430" s="1"/>
    </row>
    <row r="565431" spans="1:1" x14ac:dyDescent="0.4">
      <c r="A565431" s="1"/>
    </row>
    <row r="565432" spans="1:1" x14ac:dyDescent="0.4">
      <c r="A565432" s="1"/>
    </row>
    <row r="565433" spans="1:1" x14ac:dyDescent="0.4">
      <c r="A565433" s="1"/>
    </row>
    <row r="565434" spans="1:1" x14ac:dyDescent="0.4">
      <c r="A565434" s="1"/>
    </row>
    <row r="565435" spans="1:1" x14ac:dyDescent="0.4">
      <c r="A565435" s="1"/>
    </row>
    <row r="565436" spans="1:1" x14ac:dyDescent="0.4">
      <c r="A565436" s="1"/>
    </row>
    <row r="565437" spans="1:1" x14ac:dyDescent="0.4">
      <c r="A565437" s="1"/>
    </row>
    <row r="565438" spans="1:1" x14ac:dyDescent="0.4">
      <c r="A565438" s="1"/>
    </row>
    <row r="565439" spans="1:1" x14ac:dyDescent="0.4">
      <c r="A565439" s="1"/>
    </row>
    <row r="565440" spans="1:1" x14ac:dyDescent="0.4">
      <c r="A565440" s="1"/>
    </row>
    <row r="565441" spans="1:1" x14ac:dyDescent="0.4">
      <c r="A565441" s="1"/>
    </row>
    <row r="565442" spans="1:1" x14ac:dyDescent="0.4">
      <c r="A565442" s="1"/>
    </row>
    <row r="565443" spans="1:1" x14ac:dyDescent="0.4">
      <c r="A565443" s="1"/>
    </row>
    <row r="565444" spans="1:1" x14ac:dyDescent="0.4">
      <c r="A565444" s="1"/>
    </row>
    <row r="565445" spans="1:1" x14ac:dyDescent="0.4">
      <c r="A565445" s="1"/>
    </row>
    <row r="565446" spans="1:1" x14ac:dyDescent="0.4">
      <c r="A565446" s="1"/>
    </row>
    <row r="565447" spans="1:1" x14ac:dyDescent="0.4">
      <c r="A565447" s="1"/>
    </row>
    <row r="565448" spans="1:1" x14ac:dyDescent="0.4">
      <c r="A565448" s="1"/>
    </row>
    <row r="565449" spans="1:1" x14ac:dyDescent="0.4">
      <c r="A565449" s="1"/>
    </row>
    <row r="565450" spans="1:1" x14ac:dyDescent="0.4">
      <c r="A565450" s="1"/>
    </row>
    <row r="565451" spans="1:1" x14ac:dyDescent="0.4">
      <c r="A565451" s="1"/>
    </row>
    <row r="565452" spans="1:1" x14ac:dyDescent="0.4">
      <c r="A565452" s="1"/>
    </row>
    <row r="565453" spans="1:1" x14ac:dyDescent="0.4">
      <c r="A565453" s="1"/>
    </row>
    <row r="565454" spans="1:1" x14ac:dyDescent="0.4">
      <c r="A565454" s="1"/>
    </row>
    <row r="565455" spans="1:1" x14ac:dyDescent="0.4">
      <c r="A565455" s="1"/>
    </row>
    <row r="565456" spans="1:1" x14ac:dyDescent="0.4">
      <c r="A565456" s="1"/>
    </row>
    <row r="565457" spans="1:1" x14ac:dyDescent="0.4">
      <c r="A565457" s="1"/>
    </row>
    <row r="565458" spans="1:1" x14ac:dyDescent="0.4">
      <c r="A565458" s="1"/>
    </row>
    <row r="565459" spans="1:1" x14ac:dyDescent="0.4">
      <c r="A565459" s="1"/>
    </row>
    <row r="565460" spans="1:1" x14ac:dyDescent="0.4">
      <c r="A565460" s="1"/>
    </row>
    <row r="565461" spans="1:1" x14ac:dyDescent="0.4">
      <c r="A565461" s="1"/>
    </row>
    <row r="565462" spans="1:1" x14ac:dyDescent="0.4">
      <c r="A565462" s="1"/>
    </row>
    <row r="565463" spans="1:1" x14ac:dyDescent="0.4">
      <c r="A565463" s="1"/>
    </row>
    <row r="565464" spans="1:1" x14ac:dyDescent="0.4">
      <c r="A565464" s="1"/>
    </row>
    <row r="565465" spans="1:1" x14ac:dyDescent="0.4">
      <c r="A565465" s="1"/>
    </row>
    <row r="565466" spans="1:1" x14ac:dyDescent="0.4">
      <c r="A565466" s="1"/>
    </row>
    <row r="565467" spans="1:1" x14ac:dyDescent="0.4">
      <c r="A565467" s="1"/>
    </row>
    <row r="565468" spans="1:1" x14ac:dyDescent="0.4">
      <c r="A565468" s="1"/>
    </row>
    <row r="565469" spans="1:1" x14ac:dyDescent="0.4">
      <c r="A565469" s="1"/>
    </row>
    <row r="565470" spans="1:1" x14ac:dyDescent="0.4">
      <c r="A565470" s="1"/>
    </row>
    <row r="565471" spans="1:1" x14ac:dyDescent="0.4">
      <c r="A565471" s="1"/>
    </row>
    <row r="565472" spans="1:1" x14ac:dyDescent="0.4">
      <c r="A565472" s="1"/>
    </row>
    <row r="565473" spans="1:1" x14ac:dyDescent="0.4">
      <c r="A565473" s="1"/>
    </row>
    <row r="565474" spans="1:1" x14ac:dyDescent="0.4">
      <c r="A565474" s="1"/>
    </row>
    <row r="565475" spans="1:1" x14ac:dyDescent="0.4">
      <c r="A565475" s="1"/>
    </row>
    <row r="565476" spans="1:1" x14ac:dyDescent="0.4">
      <c r="A565476" s="1"/>
    </row>
    <row r="565477" spans="1:1" x14ac:dyDescent="0.4">
      <c r="A565477" s="1"/>
    </row>
    <row r="565478" spans="1:1" x14ac:dyDescent="0.4">
      <c r="A565478" s="1"/>
    </row>
    <row r="565479" spans="1:1" x14ac:dyDescent="0.4">
      <c r="A565479" s="1"/>
    </row>
    <row r="565480" spans="1:1" x14ac:dyDescent="0.4">
      <c r="A565480" s="1"/>
    </row>
    <row r="565481" spans="1:1" x14ac:dyDescent="0.4">
      <c r="A565481" s="1"/>
    </row>
    <row r="565482" spans="1:1" x14ac:dyDescent="0.4">
      <c r="A565482" s="1"/>
    </row>
    <row r="565483" spans="1:1" x14ac:dyDescent="0.4">
      <c r="A565483" s="1"/>
    </row>
    <row r="565484" spans="1:1" x14ac:dyDescent="0.4">
      <c r="A565484" s="1"/>
    </row>
    <row r="565485" spans="1:1" x14ac:dyDescent="0.4">
      <c r="A565485" s="1"/>
    </row>
    <row r="565486" spans="1:1" x14ac:dyDescent="0.4">
      <c r="A565486" s="1"/>
    </row>
    <row r="565487" spans="1:1" x14ac:dyDescent="0.4">
      <c r="A565487" s="1"/>
    </row>
    <row r="565488" spans="1:1" x14ac:dyDescent="0.4">
      <c r="A565488" s="1"/>
    </row>
    <row r="565489" spans="1:1" x14ac:dyDescent="0.4">
      <c r="A565489" s="1"/>
    </row>
    <row r="565490" spans="1:1" x14ac:dyDescent="0.4">
      <c r="A565490" s="1"/>
    </row>
    <row r="565491" spans="1:1" x14ac:dyDescent="0.4">
      <c r="A565491" s="1"/>
    </row>
    <row r="565492" spans="1:1" x14ac:dyDescent="0.4">
      <c r="A565492" s="1"/>
    </row>
    <row r="565493" spans="1:1" x14ac:dyDescent="0.4">
      <c r="A565493" s="1"/>
    </row>
    <row r="565494" spans="1:1" x14ac:dyDescent="0.4">
      <c r="A565494" s="1"/>
    </row>
    <row r="565495" spans="1:1" x14ac:dyDescent="0.4">
      <c r="A565495" s="1"/>
    </row>
    <row r="565496" spans="1:1" x14ac:dyDescent="0.4">
      <c r="A565496" s="1"/>
    </row>
    <row r="565497" spans="1:1" x14ac:dyDescent="0.4">
      <c r="A565497" s="1"/>
    </row>
    <row r="565498" spans="1:1" x14ac:dyDescent="0.4">
      <c r="A565498" s="1"/>
    </row>
    <row r="565499" spans="1:1" x14ac:dyDescent="0.4">
      <c r="A565499" s="1"/>
    </row>
    <row r="565500" spans="1:1" x14ac:dyDescent="0.4">
      <c r="A565500" s="1"/>
    </row>
    <row r="565501" spans="1:1" x14ac:dyDescent="0.4">
      <c r="A565501" s="1"/>
    </row>
    <row r="565502" spans="1:1" x14ac:dyDescent="0.4">
      <c r="A565502" s="1"/>
    </row>
    <row r="565503" spans="1:1" x14ac:dyDescent="0.4">
      <c r="A565503" s="1"/>
    </row>
    <row r="565504" spans="1:1" x14ac:dyDescent="0.4">
      <c r="A565504" s="1"/>
    </row>
    <row r="565505" spans="1:1" x14ac:dyDescent="0.4">
      <c r="A565505" s="1"/>
    </row>
    <row r="565506" spans="1:1" x14ac:dyDescent="0.4">
      <c r="A565506" s="1"/>
    </row>
    <row r="565507" spans="1:1" x14ac:dyDescent="0.4">
      <c r="A565507" s="1"/>
    </row>
    <row r="565508" spans="1:1" x14ac:dyDescent="0.4">
      <c r="A565508" s="1"/>
    </row>
    <row r="565509" spans="1:1" x14ac:dyDescent="0.4">
      <c r="A565509" s="1"/>
    </row>
    <row r="565510" spans="1:1" x14ac:dyDescent="0.4">
      <c r="A565510" s="1"/>
    </row>
    <row r="565511" spans="1:1" x14ac:dyDescent="0.4">
      <c r="A565511" s="1"/>
    </row>
    <row r="565512" spans="1:1" x14ac:dyDescent="0.4">
      <c r="A565512" s="1"/>
    </row>
    <row r="565513" spans="1:1" x14ac:dyDescent="0.4">
      <c r="A565513" s="1"/>
    </row>
    <row r="565514" spans="1:1" x14ac:dyDescent="0.4">
      <c r="A565514" s="1"/>
    </row>
    <row r="565515" spans="1:1" x14ac:dyDescent="0.4">
      <c r="A565515" s="1"/>
    </row>
    <row r="565516" spans="1:1" x14ac:dyDescent="0.4">
      <c r="A565516" s="1"/>
    </row>
    <row r="565517" spans="1:1" x14ac:dyDescent="0.4">
      <c r="A565517" s="1"/>
    </row>
    <row r="565518" spans="1:1" x14ac:dyDescent="0.4">
      <c r="A565518" s="1"/>
    </row>
    <row r="565519" spans="1:1" x14ac:dyDescent="0.4">
      <c r="A565519" s="1"/>
    </row>
    <row r="565520" spans="1:1" x14ac:dyDescent="0.4">
      <c r="A565520" s="1"/>
    </row>
    <row r="565521" spans="1:1" x14ac:dyDescent="0.4">
      <c r="A565521" s="1"/>
    </row>
    <row r="565522" spans="1:1" x14ac:dyDescent="0.4">
      <c r="A565522" s="1"/>
    </row>
    <row r="565523" spans="1:1" x14ac:dyDescent="0.4">
      <c r="A565523" s="1"/>
    </row>
    <row r="565524" spans="1:1" x14ac:dyDescent="0.4">
      <c r="A565524" s="1"/>
    </row>
    <row r="565525" spans="1:1" x14ac:dyDescent="0.4">
      <c r="A565525" s="1"/>
    </row>
    <row r="565526" spans="1:1" x14ac:dyDescent="0.4">
      <c r="A565526" s="1"/>
    </row>
    <row r="565527" spans="1:1" x14ac:dyDescent="0.4">
      <c r="A565527" s="1"/>
    </row>
    <row r="565528" spans="1:1" x14ac:dyDescent="0.4">
      <c r="A565528" s="1"/>
    </row>
    <row r="565529" spans="1:1" x14ac:dyDescent="0.4">
      <c r="A565529" s="1"/>
    </row>
    <row r="565530" spans="1:1" x14ac:dyDescent="0.4">
      <c r="A565530" s="1"/>
    </row>
    <row r="565531" spans="1:1" x14ac:dyDescent="0.4">
      <c r="A565531" s="1"/>
    </row>
    <row r="565532" spans="1:1" x14ac:dyDescent="0.4">
      <c r="A565532" s="1"/>
    </row>
    <row r="565533" spans="1:1" x14ac:dyDescent="0.4">
      <c r="A565533" s="1"/>
    </row>
    <row r="565534" spans="1:1" x14ac:dyDescent="0.4">
      <c r="A565534" s="1"/>
    </row>
    <row r="565535" spans="1:1" x14ac:dyDescent="0.4">
      <c r="A565535" s="1"/>
    </row>
    <row r="565536" spans="1:1" x14ac:dyDescent="0.4">
      <c r="A565536" s="1"/>
    </row>
    <row r="565537" spans="1:1" x14ac:dyDescent="0.4">
      <c r="A565537" s="1"/>
    </row>
    <row r="565538" spans="1:1" x14ac:dyDescent="0.4">
      <c r="A565538" s="1"/>
    </row>
    <row r="565539" spans="1:1" x14ac:dyDescent="0.4">
      <c r="A565539" s="1"/>
    </row>
    <row r="565540" spans="1:1" x14ac:dyDescent="0.4">
      <c r="A565540" s="1"/>
    </row>
    <row r="565541" spans="1:1" x14ac:dyDescent="0.4">
      <c r="A565541" s="1"/>
    </row>
    <row r="565542" spans="1:1" x14ac:dyDescent="0.4">
      <c r="A565542" s="1"/>
    </row>
    <row r="565543" spans="1:1" x14ac:dyDescent="0.4">
      <c r="A565543" s="1"/>
    </row>
    <row r="565544" spans="1:1" x14ac:dyDescent="0.4">
      <c r="A565544" s="1"/>
    </row>
    <row r="565545" spans="1:1" x14ac:dyDescent="0.4">
      <c r="A565545" s="1"/>
    </row>
    <row r="565546" spans="1:1" x14ac:dyDescent="0.4">
      <c r="A565546" s="1"/>
    </row>
    <row r="565547" spans="1:1" x14ac:dyDescent="0.4">
      <c r="A565547" s="1"/>
    </row>
    <row r="565548" spans="1:1" x14ac:dyDescent="0.4">
      <c r="A565548" s="1"/>
    </row>
    <row r="565549" spans="1:1" x14ac:dyDescent="0.4">
      <c r="A565549" s="1"/>
    </row>
    <row r="565550" spans="1:1" x14ac:dyDescent="0.4">
      <c r="A565550" s="1"/>
    </row>
    <row r="565551" spans="1:1" x14ac:dyDescent="0.4">
      <c r="A565551" s="1"/>
    </row>
    <row r="565552" spans="1:1" x14ac:dyDescent="0.4">
      <c r="A565552" s="1"/>
    </row>
    <row r="565553" spans="1:1" x14ac:dyDescent="0.4">
      <c r="A565553" s="1"/>
    </row>
    <row r="565554" spans="1:1" x14ac:dyDescent="0.4">
      <c r="A565554" s="1"/>
    </row>
    <row r="565555" spans="1:1" x14ac:dyDescent="0.4">
      <c r="A565555" s="1"/>
    </row>
    <row r="565556" spans="1:1" x14ac:dyDescent="0.4">
      <c r="A565556" s="1"/>
    </row>
    <row r="565557" spans="1:1" x14ac:dyDescent="0.4">
      <c r="A565557" s="1"/>
    </row>
    <row r="565558" spans="1:1" x14ac:dyDescent="0.4">
      <c r="A565558" s="1"/>
    </row>
    <row r="565559" spans="1:1" x14ac:dyDescent="0.4">
      <c r="A565559" s="1"/>
    </row>
    <row r="565560" spans="1:1" x14ac:dyDescent="0.4">
      <c r="A565560" s="1"/>
    </row>
    <row r="565561" spans="1:1" x14ac:dyDescent="0.4">
      <c r="A565561" s="1"/>
    </row>
    <row r="565562" spans="1:1" x14ac:dyDescent="0.4">
      <c r="A565562" s="1"/>
    </row>
    <row r="565563" spans="1:1" x14ac:dyDescent="0.4">
      <c r="A565563" s="1"/>
    </row>
    <row r="565564" spans="1:1" x14ac:dyDescent="0.4">
      <c r="A565564" s="1"/>
    </row>
    <row r="565565" spans="1:1" x14ac:dyDescent="0.4">
      <c r="A565565" s="1"/>
    </row>
    <row r="565566" spans="1:1" x14ac:dyDescent="0.4">
      <c r="A565566" s="1"/>
    </row>
    <row r="565567" spans="1:1" x14ac:dyDescent="0.4">
      <c r="A565567" s="1"/>
    </row>
    <row r="565568" spans="1:1" x14ac:dyDescent="0.4">
      <c r="A565568" s="1"/>
    </row>
    <row r="565569" spans="1:1" x14ac:dyDescent="0.4">
      <c r="A565569" s="1"/>
    </row>
    <row r="565570" spans="1:1" x14ac:dyDescent="0.4">
      <c r="A565570" s="1"/>
    </row>
    <row r="565571" spans="1:1" x14ac:dyDescent="0.4">
      <c r="A565571" s="1"/>
    </row>
    <row r="565572" spans="1:1" x14ac:dyDescent="0.4">
      <c r="A565572" s="1"/>
    </row>
    <row r="565573" spans="1:1" x14ac:dyDescent="0.4">
      <c r="A565573" s="1"/>
    </row>
    <row r="565574" spans="1:1" x14ac:dyDescent="0.4">
      <c r="A565574" s="1"/>
    </row>
    <row r="565575" spans="1:1" x14ac:dyDescent="0.4">
      <c r="A565575" s="1"/>
    </row>
    <row r="565576" spans="1:1" x14ac:dyDescent="0.4">
      <c r="A565576" s="1"/>
    </row>
    <row r="565577" spans="1:1" x14ac:dyDescent="0.4">
      <c r="A565577" s="1"/>
    </row>
    <row r="565578" spans="1:1" x14ac:dyDescent="0.4">
      <c r="A565578" s="1"/>
    </row>
    <row r="565579" spans="1:1" x14ac:dyDescent="0.4">
      <c r="A565579" s="1"/>
    </row>
    <row r="565580" spans="1:1" x14ac:dyDescent="0.4">
      <c r="A565580" s="1"/>
    </row>
    <row r="565581" spans="1:1" x14ac:dyDescent="0.4">
      <c r="A565581" s="1"/>
    </row>
    <row r="565582" spans="1:1" x14ac:dyDescent="0.4">
      <c r="A565582" s="1"/>
    </row>
    <row r="565583" spans="1:1" x14ac:dyDescent="0.4">
      <c r="A565583" s="1"/>
    </row>
    <row r="565584" spans="1:1" x14ac:dyDescent="0.4">
      <c r="A565584" s="1"/>
    </row>
    <row r="565585" spans="1:1" x14ac:dyDescent="0.4">
      <c r="A565585" s="1"/>
    </row>
    <row r="565586" spans="1:1" x14ac:dyDescent="0.4">
      <c r="A565586" s="1"/>
    </row>
    <row r="565587" spans="1:1" x14ac:dyDescent="0.4">
      <c r="A565587" s="1"/>
    </row>
    <row r="565588" spans="1:1" x14ac:dyDescent="0.4">
      <c r="A565588" s="1"/>
    </row>
    <row r="565589" spans="1:1" x14ac:dyDescent="0.4">
      <c r="A565589" s="1"/>
    </row>
    <row r="565590" spans="1:1" x14ac:dyDescent="0.4">
      <c r="A565590" s="1"/>
    </row>
    <row r="565591" spans="1:1" x14ac:dyDescent="0.4">
      <c r="A565591" s="1"/>
    </row>
    <row r="565592" spans="1:1" x14ac:dyDescent="0.4">
      <c r="A565592" s="1"/>
    </row>
    <row r="565593" spans="1:1" x14ac:dyDescent="0.4">
      <c r="A565593" s="1"/>
    </row>
    <row r="565594" spans="1:1" x14ac:dyDescent="0.4">
      <c r="A565594" s="1"/>
    </row>
    <row r="565595" spans="1:1" x14ac:dyDescent="0.4">
      <c r="A565595" s="1"/>
    </row>
    <row r="565596" spans="1:1" x14ac:dyDescent="0.4">
      <c r="A565596" s="1"/>
    </row>
    <row r="565597" spans="1:1" x14ac:dyDescent="0.4">
      <c r="A565597" s="1"/>
    </row>
    <row r="565598" spans="1:1" x14ac:dyDescent="0.4">
      <c r="A565598" s="1"/>
    </row>
    <row r="565599" spans="1:1" x14ac:dyDescent="0.4">
      <c r="A565599" s="1"/>
    </row>
    <row r="565600" spans="1:1" x14ac:dyDescent="0.4">
      <c r="A565600" s="1"/>
    </row>
    <row r="565601" spans="1:1" x14ac:dyDescent="0.4">
      <c r="A565601" s="1"/>
    </row>
    <row r="565602" spans="1:1" x14ac:dyDescent="0.4">
      <c r="A565602" s="1"/>
    </row>
    <row r="565603" spans="1:1" x14ac:dyDescent="0.4">
      <c r="A565603" s="1"/>
    </row>
    <row r="565604" spans="1:1" x14ac:dyDescent="0.4">
      <c r="A565604" s="1"/>
    </row>
    <row r="565605" spans="1:1" x14ac:dyDescent="0.4">
      <c r="A565605" s="1"/>
    </row>
    <row r="565606" spans="1:1" x14ac:dyDescent="0.4">
      <c r="A565606" s="1"/>
    </row>
    <row r="565607" spans="1:1" x14ac:dyDescent="0.4">
      <c r="A565607" s="1"/>
    </row>
    <row r="565608" spans="1:1" x14ac:dyDescent="0.4">
      <c r="A565608" s="1"/>
    </row>
    <row r="565609" spans="1:1" x14ac:dyDescent="0.4">
      <c r="A565609" s="1"/>
    </row>
    <row r="565610" spans="1:1" x14ac:dyDescent="0.4">
      <c r="A565610" s="1"/>
    </row>
    <row r="565611" spans="1:1" x14ac:dyDescent="0.4">
      <c r="A565611" s="1"/>
    </row>
    <row r="565612" spans="1:1" x14ac:dyDescent="0.4">
      <c r="A565612" s="1"/>
    </row>
    <row r="565613" spans="1:1" x14ac:dyDescent="0.4">
      <c r="A565613" s="1"/>
    </row>
    <row r="565614" spans="1:1" x14ac:dyDescent="0.4">
      <c r="A565614" s="1"/>
    </row>
    <row r="565615" spans="1:1" x14ac:dyDescent="0.4">
      <c r="A565615" s="1"/>
    </row>
    <row r="565616" spans="1:1" x14ac:dyDescent="0.4">
      <c r="A565616" s="1"/>
    </row>
    <row r="565617" spans="1:1" x14ac:dyDescent="0.4">
      <c r="A565617" s="1"/>
    </row>
    <row r="565618" spans="1:1" x14ac:dyDescent="0.4">
      <c r="A565618" s="1"/>
    </row>
    <row r="565619" spans="1:1" x14ac:dyDescent="0.4">
      <c r="A565619" s="1"/>
    </row>
    <row r="565620" spans="1:1" x14ac:dyDescent="0.4">
      <c r="A565620" s="1"/>
    </row>
    <row r="565621" spans="1:1" x14ac:dyDescent="0.4">
      <c r="A565621" s="1"/>
    </row>
    <row r="565622" spans="1:1" x14ac:dyDescent="0.4">
      <c r="A565622" s="1"/>
    </row>
    <row r="565623" spans="1:1" x14ac:dyDescent="0.4">
      <c r="A565623" s="1"/>
    </row>
    <row r="565624" spans="1:1" x14ac:dyDescent="0.4">
      <c r="A565624" s="1"/>
    </row>
    <row r="565625" spans="1:1" x14ac:dyDescent="0.4">
      <c r="A565625" s="1"/>
    </row>
    <row r="565626" spans="1:1" x14ac:dyDescent="0.4">
      <c r="A565626" s="1"/>
    </row>
    <row r="565627" spans="1:1" x14ac:dyDescent="0.4">
      <c r="A565627" s="1"/>
    </row>
    <row r="565628" spans="1:1" x14ac:dyDescent="0.4">
      <c r="A565628" s="1"/>
    </row>
    <row r="565629" spans="1:1" x14ac:dyDescent="0.4">
      <c r="A565629" s="1"/>
    </row>
    <row r="565630" spans="1:1" x14ac:dyDescent="0.4">
      <c r="A565630" s="1"/>
    </row>
    <row r="565631" spans="1:1" x14ac:dyDescent="0.4">
      <c r="A565631" s="1"/>
    </row>
    <row r="565632" spans="1:1" x14ac:dyDescent="0.4">
      <c r="A565632" s="1"/>
    </row>
    <row r="565633" spans="1:1" x14ac:dyDescent="0.4">
      <c r="A565633" s="1"/>
    </row>
    <row r="565634" spans="1:1" x14ac:dyDescent="0.4">
      <c r="A565634" s="1"/>
    </row>
    <row r="565635" spans="1:1" x14ac:dyDescent="0.4">
      <c r="A565635" s="1"/>
    </row>
    <row r="565636" spans="1:1" x14ac:dyDescent="0.4">
      <c r="A565636" s="1"/>
    </row>
    <row r="565637" spans="1:1" x14ac:dyDescent="0.4">
      <c r="A565637" s="1"/>
    </row>
    <row r="565638" spans="1:1" x14ac:dyDescent="0.4">
      <c r="A565638" s="1"/>
    </row>
    <row r="565639" spans="1:1" x14ac:dyDescent="0.4">
      <c r="A565639" s="1"/>
    </row>
    <row r="565640" spans="1:1" x14ac:dyDescent="0.4">
      <c r="A565640" s="1"/>
    </row>
    <row r="565641" spans="1:1" x14ac:dyDescent="0.4">
      <c r="A565641" s="1"/>
    </row>
    <row r="565642" spans="1:1" x14ac:dyDescent="0.4">
      <c r="A565642" s="1"/>
    </row>
    <row r="565643" spans="1:1" x14ac:dyDescent="0.4">
      <c r="A565643" s="1"/>
    </row>
    <row r="565644" spans="1:1" x14ac:dyDescent="0.4">
      <c r="A565644" s="1"/>
    </row>
    <row r="565645" spans="1:1" x14ac:dyDescent="0.4">
      <c r="A565645" s="1"/>
    </row>
    <row r="565646" spans="1:1" x14ac:dyDescent="0.4">
      <c r="A565646" s="1"/>
    </row>
    <row r="565647" spans="1:1" x14ac:dyDescent="0.4">
      <c r="A565647" s="1"/>
    </row>
    <row r="565648" spans="1:1" x14ac:dyDescent="0.4">
      <c r="A565648" s="1"/>
    </row>
    <row r="565649" spans="1:1" x14ac:dyDescent="0.4">
      <c r="A565649" s="1"/>
    </row>
    <row r="565650" spans="1:1" x14ac:dyDescent="0.4">
      <c r="A565650" s="1"/>
    </row>
    <row r="565651" spans="1:1" x14ac:dyDescent="0.4">
      <c r="A565651" s="1"/>
    </row>
    <row r="565652" spans="1:1" x14ac:dyDescent="0.4">
      <c r="A565652" s="1"/>
    </row>
    <row r="565653" spans="1:1" x14ac:dyDescent="0.4">
      <c r="A565653" s="1"/>
    </row>
    <row r="565654" spans="1:1" x14ac:dyDescent="0.4">
      <c r="A565654" s="1"/>
    </row>
    <row r="565655" spans="1:1" x14ac:dyDescent="0.4">
      <c r="A565655" s="1"/>
    </row>
    <row r="565656" spans="1:1" x14ac:dyDescent="0.4">
      <c r="A565656" s="1"/>
    </row>
    <row r="565657" spans="1:1" x14ac:dyDescent="0.4">
      <c r="A565657" s="1"/>
    </row>
    <row r="565658" spans="1:1" x14ac:dyDescent="0.4">
      <c r="A565658" s="1"/>
    </row>
    <row r="565659" spans="1:1" x14ac:dyDescent="0.4">
      <c r="A565659" s="1"/>
    </row>
    <row r="565660" spans="1:1" x14ac:dyDescent="0.4">
      <c r="A565660" s="1"/>
    </row>
    <row r="565661" spans="1:1" x14ac:dyDescent="0.4">
      <c r="A565661" s="1"/>
    </row>
    <row r="565662" spans="1:1" x14ac:dyDescent="0.4">
      <c r="A565662" s="1"/>
    </row>
    <row r="565663" spans="1:1" x14ac:dyDescent="0.4">
      <c r="A565663" s="1"/>
    </row>
    <row r="565664" spans="1:1" x14ac:dyDescent="0.4">
      <c r="A565664" s="1"/>
    </row>
    <row r="565665" spans="1:1" x14ac:dyDescent="0.4">
      <c r="A565665" s="1"/>
    </row>
    <row r="565666" spans="1:1" x14ac:dyDescent="0.4">
      <c r="A565666" s="1"/>
    </row>
    <row r="565667" spans="1:1" x14ac:dyDescent="0.4">
      <c r="A565667" s="1"/>
    </row>
    <row r="565668" spans="1:1" x14ac:dyDescent="0.4">
      <c r="A565668" s="1"/>
    </row>
    <row r="565669" spans="1:1" x14ac:dyDescent="0.4">
      <c r="A565669" s="1"/>
    </row>
    <row r="565670" spans="1:1" x14ac:dyDescent="0.4">
      <c r="A565670" s="1"/>
    </row>
    <row r="565671" spans="1:1" x14ac:dyDescent="0.4">
      <c r="A565671" s="1"/>
    </row>
    <row r="565672" spans="1:1" x14ac:dyDescent="0.4">
      <c r="A565672" s="1"/>
    </row>
    <row r="565673" spans="1:1" x14ac:dyDescent="0.4">
      <c r="A565673" s="1"/>
    </row>
    <row r="565674" spans="1:1" x14ac:dyDescent="0.4">
      <c r="A565674" s="1"/>
    </row>
    <row r="565675" spans="1:1" x14ac:dyDescent="0.4">
      <c r="A565675" s="1"/>
    </row>
    <row r="565676" spans="1:1" x14ac:dyDescent="0.4">
      <c r="A565676" s="1"/>
    </row>
    <row r="565677" spans="1:1" x14ac:dyDescent="0.4">
      <c r="A565677" s="1"/>
    </row>
    <row r="565678" spans="1:1" x14ac:dyDescent="0.4">
      <c r="A565678" s="1"/>
    </row>
    <row r="565679" spans="1:1" x14ac:dyDescent="0.4">
      <c r="A565679" s="1"/>
    </row>
    <row r="565680" spans="1:1" x14ac:dyDescent="0.4">
      <c r="A565680" s="1"/>
    </row>
    <row r="565681" spans="1:1" x14ac:dyDescent="0.4">
      <c r="A565681" s="1"/>
    </row>
    <row r="565682" spans="1:1" x14ac:dyDescent="0.4">
      <c r="A565682" s="1"/>
    </row>
    <row r="565683" spans="1:1" x14ac:dyDescent="0.4">
      <c r="A565683" s="1"/>
    </row>
    <row r="565684" spans="1:1" x14ac:dyDescent="0.4">
      <c r="A565684" s="1"/>
    </row>
    <row r="565685" spans="1:1" x14ac:dyDescent="0.4">
      <c r="A565685" s="1"/>
    </row>
    <row r="565686" spans="1:1" x14ac:dyDescent="0.4">
      <c r="A565686" s="1"/>
    </row>
    <row r="565687" spans="1:1" x14ac:dyDescent="0.4">
      <c r="A565687" s="1"/>
    </row>
    <row r="565688" spans="1:1" x14ac:dyDescent="0.4">
      <c r="A565688" s="1"/>
    </row>
    <row r="565689" spans="1:1" x14ac:dyDescent="0.4">
      <c r="A565689" s="1"/>
    </row>
    <row r="565690" spans="1:1" x14ac:dyDescent="0.4">
      <c r="A565690" s="1"/>
    </row>
    <row r="565691" spans="1:1" x14ac:dyDescent="0.4">
      <c r="A565691" s="1"/>
    </row>
    <row r="565692" spans="1:1" x14ac:dyDescent="0.4">
      <c r="A565692" s="1"/>
    </row>
    <row r="565693" spans="1:1" x14ac:dyDescent="0.4">
      <c r="A565693" s="1"/>
    </row>
    <row r="565694" spans="1:1" x14ac:dyDescent="0.4">
      <c r="A565694" s="1"/>
    </row>
    <row r="565695" spans="1:1" x14ac:dyDescent="0.4">
      <c r="A565695" s="1"/>
    </row>
    <row r="565696" spans="1:1" x14ac:dyDescent="0.4">
      <c r="A565696" s="1"/>
    </row>
    <row r="565697" spans="1:1" x14ac:dyDescent="0.4">
      <c r="A565697" s="1"/>
    </row>
    <row r="565698" spans="1:1" x14ac:dyDescent="0.4">
      <c r="A565698" s="1"/>
    </row>
    <row r="565699" spans="1:1" x14ac:dyDescent="0.4">
      <c r="A565699" s="1"/>
    </row>
    <row r="565700" spans="1:1" x14ac:dyDescent="0.4">
      <c r="A565700" s="1"/>
    </row>
    <row r="565701" spans="1:1" x14ac:dyDescent="0.4">
      <c r="A565701" s="1"/>
    </row>
    <row r="565702" spans="1:1" x14ac:dyDescent="0.4">
      <c r="A565702" s="1"/>
    </row>
    <row r="565703" spans="1:1" x14ac:dyDescent="0.4">
      <c r="A565703" s="1"/>
    </row>
    <row r="565704" spans="1:1" x14ac:dyDescent="0.4">
      <c r="A565704" s="1"/>
    </row>
    <row r="565705" spans="1:1" x14ac:dyDescent="0.4">
      <c r="A565705" s="1"/>
    </row>
    <row r="565706" spans="1:1" x14ac:dyDescent="0.4">
      <c r="A565706" s="1"/>
    </row>
    <row r="565707" spans="1:1" x14ac:dyDescent="0.4">
      <c r="A565707" s="1"/>
    </row>
    <row r="565708" spans="1:1" x14ac:dyDescent="0.4">
      <c r="A565708" s="1"/>
    </row>
    <row r="565709" spans="1:1" x14ac:dyDescent="0.4">
      <c r="A565709" s="1"/>
    </row>
    <row r="565710" spans="1:1" x14ac:dyDescent="0.4">
      <c r="A565710" s="1"/>
    </row>
    <row r="565711" spans="1:1" x14ac:dyDescent="0.4">
      <c r="A565711" s="1"/>
    </row>
    <row r="565712" spans="1:1" x14ac:dyDescent="0.4">
      <c r="A565712" s="1"/>
    </row>
    <row r="565713" spans="1:1" x14ac:dyDescent="0.4">
      <c r="A565713" s="1"/>
    </row>
    <row r="565714" spans="1:1" x14ac:dyDescent="0.4">
      <c r="A565714" s="1"/>
    </row>
    <row r="565715" spans="1:1" x14ac:dyDescent="0.4">
      <c r="A565715" s="1"/>
    </row>
    <row r="565716" spans="1:1" x14ac:dyDescent="0.4">
      <c r="A565716" s="1"/>
    </row>
    <row r="565717" spans="1:1" x14ac:dyDescent="0.4">
      <c r="A565717" s="1"/>
    </row>
    <row r="565718" spans="1:1" x14ac:dyDescent="0.4">
      <c r="A565718" s="1"/>
    </row>
    <row r="565719" spans="1:1" x14ac:dyDescent="0.4">
      <c r="A565719" s="1"/>
    </row>
    <row r="565720" spans="1:1" x14ac:dyDescent="0.4">
      <c r="A565720" s="1"/>
    </row>
    <row r="565721" spans="1:1" x14ac:dyDescent="0.4">
      <c r="A565721" s="1"/>
    </row>
    <row r="565722" spans="1:1" x14ac:dyDescent="0.4">
      <c r="A565722" s="1"/>
    </row>
    <row r="565723" spans="1:1" x14ac:dyDescent="0.4">
      <c r="A565723" s="1"/>
    </row>
    <row r="565724" spans="1:1" x14ac:dyDescent="0.4">
      <c r="A565724" s="1"/>
    </row>
    <row r="565725" spans="1:1" x14ac:dyDescent="0.4">
      <c r="A565725" s="1"/>
    </row>
    <row r="565726" spans="1:1" x14ac:dyDescent="0.4">
      <c r="A565726" s="1"/>
    </row>
    <row r="565727" spans="1:1" x14ac:dyDescent="0.4">
      <c r="A565727" s="1"/>
    </row>
    <row r="565728" spans="1:1" x14ac:dyDescent="0.4">
      <c r="A565728" s="1"/>
    </row>
    <row r="565729" spans="1:1" x14ac:dyDescent="0.4">
      <c r="A565729" s="1"/>
    </row>
    <row r="565730" spans="1:1" x14ac:dyDescent="0.4">
      <c r="A565730" s="1"/>
    </row>
    <row r="565731" spans="1:1" x14ac:dyDescent="0.4">
      <c r="A565731" s="1"/>
    </row>
    <row r="565732" spans="1:1" x14ac:dyDescent="0.4">
      <c r="A565732" s="1"/>
    </row>
    <row r="565733" spans="1:1" x14ac:dyDescent="0.4">
      <c r="A565733" s="1"/>
    </row>
    <row r="565734" spans="1:1" x14ac:dyDescent="0.4">
      <c r="A565734" s="1"/>
    </row>
    <row r="565735" spans="1:1" x14ac:dyDescent="0.4">
      <c r="A565735" s="1"/>
    </row>
    <row r="565736" spans="1:1" x14ac:dyDescent="0.4">
      <c r="A565736" s="1"/>
    </row>
    <row r="565737" spans="1:1" x14ac:dyDescent="0.4">
      <c r="A565737" s="1"/>
    </row>
    <row r="565738" spans="1:1" x14ac:dyDescent="0.4">
      <c r="A565738" s="1"/>
    </row>
    <row r="565739" spans="1:1" x14ac:dyDescent="0.4">
      <c r="A565739" s="1"/>
    </row>
    <row r="565740" spans="1:1" x14ac:dyDescent="0.4">
      <c r="A565740" s="1"/>
    </row>
    <row r="565741" spans="1:1" x14ac:dyDescent="0.4">
      <c r="A565741" s="1"/>
    </row>
    <row r="565742" spans="1:1" x14ac:dyDescent="0.4">
      <c r="A565742" s="1"/>
    </row>
    <row r="565743" spans="1:1" x14ac:dyDescent="0.4">
      <c r="A565743" s="1"/>
    </row>
    <row r="565744" spans="1:1" x14ac:dyDescent="0.4">
      <c r="A565744" s="1"/>
    </row>
    <row r="565745" spans="1:1" x14ac:dyDescent="0.4">
      <c r="A565745" s="1"/>
    </row>
    <row r="565746" spans="1:1" x14ac:dyDescent="0.4">
      <c r="A565746" s="1"/>
    </row>
    <row r="565747" spans="1:1" x14ac:dyDescent="0.4">
      <c r="A565747" s="1"/>
    </row>
    <row r="565748" spans="1:1" x14ac:dyDescent="0.4">
      <c r="A565748" s="1"/>
    </row>
    <row r="565749" spans="1:1" x14ac:dyDescent="0.4">
      <c r="A565749" s="1"/>
    </row>
    <row r="565750" spans="1:1" x14ac:dyDescent="0.4">
      <c r="A565750" s="1"/>
    </row>
    <row r="565751" spans="1:1" x14ac:dyDescent="0.4">
      <c r="A565751" s="1"/>
    </row>
    <row r="565752" spans="1:1" x14ac:dyDescent="0.4">
      <c r="A565752" s="1"/>
    </row>
    <row r="565753" spans="1:1" x14ac:dyDescent="0.4">
      <c r="A565753" s="1"/>
    </row>
    <row r="565754" spans="1:1" x14ac:dyDescent="0.4">
      <c r="A565754" s="1"/>
    </row>
    <row r="565755" spans="1:1" x14ac:dyDescent="0.4">
      <c r="A565755" s="1"/>
    </row>
    <row r="565756" spans="1:1" x14ac:dyDescent="0.4">
      <c r="A565756" s="1"/>
    </row>
    <row r="565757" spans="1:1" x14ac:dyDescent="0.4">
      <c r="A565757" s="1"/>
    </row>
    <row r="565758" spans="1:1" x14ac:dyDescent="0.4">
      <c r="A565758" s="1"/>
    </row>
    <row r="565759" spans="1:1" x14ac:dyDescent="0.4">
      <c r="A565759" s="1"/>
    </row>
    <row r="565760" spans="1:1" x14ac:dyDescent="0.4">
      <c r="A565760" s="1"/>
    </row>
    <row r="565761" spans="1:1" x14ac:dyDescent="0.4">
      <c r="A565761" s="1"/>
    </row>
    <row r="565762" spans="1:1" x14ac:dyDescent="0.4">
      <c r="A565762" s="1"/>
    </row>
    <row r="565763" spans="1:1" x14ac:dyDescent="0.4">
      <c r="A565763" s="1"/>
    </row>
    <row r="565764" spans="1:1" x14ac:dyDescent="0.4">
      <c r="A565764" s="1"/>
    </row>
    <row r="565765" spans="1:1" x14ac:dyDescent="0.4">
      <c r="A565765" s="1"/>
    </row>
    <row r="565766" spans="1:1" x14ac:dyDescent="0.4">
      <c r="A565766" s="1"/>
    </row>
    <row r="565767" spans="1:1" x14ac:dyDescent="0.4">
      <c r="A565767" s="1"/>
    </row>
    <row r="565768" spans="1:1" x14ac:dyDescent="0.4">
      <c r="A565768" s="1"/>
    </row>
    <row r="565769" spans="1:1" x14ac:dyDescent="0.4">
      <c r="A565769" s="1"/>
    </row>
    <row r="565770" spans="1:1" x14ac:dyDescent="0.4">
      <c r="A565770" s="1"/>
    </row>
    <row r="565771" spans="1:1" x14ac:dyDescent="0.4">
      <c r="A565771" s="1"/>
    </row>
    <row r="565772" spans="1:1" x14ac:dyDescent="0.4">
      <c r="A565772" s="1"/>
    </row>
    <row r="565773" spans="1:1" x14ac:dyDescent="0.4">
      <c r="A565773" s="1"/>
    </row>
    <row r="565774" spans="1:1" x14ac:dyDescent="0.4">
      <c r="A565774" s="1"/>
    </row>
    <row r="565775" spans="1:1" x14ac:dyDescent="0.4">
      <c r="A565775" s="1"/>
    </row>
    <row r="565776" spans="1:1" x14ac:dyDescent="0.4">
      <c r="A565776" s="1"/>
    </row>
    <row r="565777" spans="1:1" x14ac:dyDescent="0.4">
      <c r="A565777" s="1"/>
    </row>
    <row r="565778" spans="1:1" x14ac:dyDescent="0.4">
      <c r="A565778" s="1"/>
    </row>
    <row r="565779" spans="1:1" x14ac:dyDescent="0.4">
      <c r="A565779" s="1"/>
    </row>
    <row r="565780" spans="1:1" x14ac:dyDescent="0.4">
      <c r="A565780" s="1"/>
    </row>
    <row r="565781" spans="1:1" x14ac:dyDescent="0.4">
      <c r="A565781" s="1"/>
    </row>
    <row r="565782" spans="1:1" x14ac:dyDescent="0.4">
      <c r="A565782" s="1"/>
    </row>
    <row r="565783" spans="1:1" x14ac:dyDescent="0.4">
      <c r="A565783" s="1"/>
    </row>
    <row r="565784" spans="1:1" x14ac:dyDescent="0.4">
      <c r="A565784" s="1"/>
    </row>
    <row r="565785" spans="1:1" x14ac:dyDescent="0.4">
      <c r="A565785" s="1"/>
    </row>
    <row r="565786" spans="1:1" x14ac:dyDescent="0.4">
      <c r="A565786" s="1"/>
    </row>
    <row r="565787" spans="1:1" x14ac:dyDescent="0.4">
      <c r="A565787" s="1"/>
    </row>
    <row r="565788" spans="1:1" x14ac:dyDescent="0.4">
      <c r="A565788" s="1"/>
    </row>
    <row r="565789" spans="1:1" x14ac:dyDescent="0.4">
      <c r="A565789" s="1"/>
    </row>
    <row r="565790" spans="1:1" x14ac:dyDescent="0.4">
      <c r="A565790" s="1"/>
    </row>
    <row r="565791" spans="1:1" x14ac:dyDescent="0.4">
      <c r="A565791" s="1"/>
    </row>
    <row r="565792" spans="1:1" x14ac:dyDescent="0.4">
      <c r="A565792" s="1"/>
    </row>
    <row r="565793" spans="1:1" x14ac:dyDescent="0.4">
      <c r="A565793" s="1"/>
    </row>
    <row r="565794" spans="1:1" x14ac:dyDescent="0.4">
      <c r="A565794" s="1"/>
    </row>
    <row r="565795" spans="1:1" x14ac:dyDescent="0.4">
      <c r="A565795" s="1"/>
    </row>
    <row r="565796" spans="1:1" x14ac:dyDescent="0.4">
      <c r="A565796" s="1"/>
    </row>
    <row r="565797" spans="1:1" x14ac:dyDescent="0.4">
      <c r="A565797" s="1"/>
    </row>
    <row r="565798" spans="1:1" x14ac:dyDescent="0.4">
      <c r="A565798" s="1"/>
    </row>
    <row r="565799" spans="1:1" x14ac:dyDescent="0.4">
      <c r="A565799" s="1"/>
    </row>
    <row r="565800" spans="1:1" x14ac:dyDescent="0.4">
      <c r="A565800" s="1"/>
    </row>
    <row r="565801" spans="1:1" x14ac:dyDescent="0.4">
      <c r="A565801" s="1"/>
    </row>
    <row r="565802" spans="1:1" x14ac:dyDescent="0.4">
      <c r="A565802" s="1"/>
    </row>
    <row r="565803" spans="1:1" x14ac:dyDescent="0.4">
      <c r="A565803" s="1"/>
    </row>
    <row r="565804" spans="1:1" x14ac:dyDescent="0.4">
      <c r="A565804" s="1"/>
    </row>
    <row r="565805" spans="1:1" x14ac:dyDescent="0.4">
      <c r="A565805" s="1"/>
    </row>
    <row r="565806" spans="1:1" x14ac:dyDescent="0.4">
      <c r="A565806" s="1"/>
    </row>
    <row r="565807" spans="1:1" x14ac:dyDescent="0.4">
      <c r="A565807" s="1"/>
    </row>
    <row r="565808" spans="1:1" x14ac:dyDescent="0.4">
      <c r="A565808" s="1"/>
    </row>
    <row r="565809" spans="1:1" x14ac:dyDescent="0.4">
      <c r="A565809" s="1"/>
    </row>
    <row r="565810" spans="1:1" x14ac:dyDescent="0.4">
      <c r="A565810" s="1"/>
    </row>
    <row r="565811" spans="1:1" x14ac:dyDescent="0.4">
      <c r="A565811" s="1"/>
    </row>
    <row r="565812" spans="1:1" x14ac:dyDescent="0.4">
      <c r="A565812" s="1"/>
    </row>
    <row r="565813" spans="1:1" x14ac:dyDescent="0.4">
      <c r="A565813" s="1"/>
    </row>
    <row r="565814" spans="1:1" x14ac:dyDescent="0.4">
      <c r="A565814" s="1"/>
    </row>
    <row r="565815" spans="1:1" x14ac:dyDescent="0.4">
      <c r="A565815" s="1"/>
    </row>
    <row r="565816" spans="1:1" x14ac:dyDescent="0.4">
      <c r="A565816" s="1"/>
    </row>
    <row r="565817" spans="1:1" x14ac:dyDescent="0.4">
      <c r="A565817" s="1"/>
    </row>
    <row r="565818" spans="1:1" x14ac:dyDescent="0.4">
      <c r="A565818" s="1"/>
    </row>
    <row r="565819" spans="1:1" x14ac:dyDescent="0.4">
      <c r="A565819" s="1"/>
    </row>
    <row r="565820" spans="1:1" x14ac:dyDescent="0.4">
      <c r="A565820" s="1"/>
    </row>
    <row r="565821" spans="1:1" x14ac:dyDescent="0.4">
      <c r="A565821" s="1"/>
    </row>
    <row r="565822" spans="1:1" x14ac:dyDescent="0.4">
      <c r="A565822" s="1"/>
    </row>
    <row r="565823" spans="1:1" x14ac:dyDescent="0.4">
      <c r="A565823" s="1"/>
    </row>
    <row r="565824" spans="1:1" x14ac:dyDescent="0.4">
      <c r="A565824" s="1"/>
    </row>
    <row r="565825" spans="1:1" x14ac:dyDescent="0.4">
      <c r="A565825" s="1"/>
    </row>
    <row r="565826" spans="1:1" x14ac:dyDescent="0.4">
      <c r="A565826" s="1"/>
    </row>
    <row r="565827" spans="1:1" x14ac:dyDescent="0.4">
      <c r="A565827" s="1"/>
    </row>
    <row r="565828" spans="1:1" x14ac:dyDescent="0.4">
      <c r="A565828" s="1"/>
    </row>
    <row r="565829" spans="1:1" x14ac:dyDescent="0.4">
      <c r="A565829" s="1"/>
    </row>
    <row r="565830" spans="1:1" x14ac:dyDescent="0.4">
      <c r="A565830" s="1"/>
    </row>
    <row r="565831" spans="1:1" x14ac:dyDescent="0.4">
      <c r="A565831" s="1"/>
    </row>
    <row r="565832" spans="1:1" x14ac:dyDescent="0.4">
      <c r="A565832" s="1"/>
    </row>
    <row r="565833" spans="1:1" x14ac:dyDescent="0.4">
      <c r="A565833" s="1"/>
    </row>
    <row r="565834" spans="1:1" x14ac:dyDescent="0.4">
      <c r="A565834" s="1"/>
    </row>
    <row r="565835" spans="1:1" x14ac:dyDescent="0.4">
      <c r="A565835" s="1"/>
    </row>
    <row r="565836" spans="1:1" x14ac:dyDescent="0.4">
      <c r="A565836" s="1"/>
    </row>
    <row r="565837" spans="1:1" x14ac:dyDescent="0.4">
      <c r="A565837" s="1"/>
    </row>
    <row r="565838" spans="1:1" x14ac:dyDescent="0.4">
      <c r="A565838" s="1"/>
    </row>
    <row r="565839" spans="1:1" x14ac:dyDescent="0.4">
      <c r="A565839" s="1"/>
    </row>
    <row r="565840" spans="1:1" x14ac:dyDescent="0.4">
      <c r="A565840" s="1"/>
    </row>
    <row r="565841" spans="1:1" x14ac:dyDescent="0.4">
      <c r="A565841" s="1"/>
    </row>
    <row r="565842" spans="1:1" x14ac:dyDescent="0.4">
      <c r="A565842" s="1"/>
    </row>
    <row r="565843" spans="1:1" x14ac:dyDescent="0.4">
      <c r="A565843" s="1"/>
    </row>
    <row r="565844" spans="1:1" x14ac:dyDescent="0.4">
      <c r="A565844" s="1"/>
    </row>
    <row r="565845" spans="1:1" x14ac:dyDescent="0.4">
      <c r="A565845" s="1"/>
    </row>
    <row r="565846" spans="1:1" x14ac:dyDescent="0.4">
      <c r="A565846" s="1"/>
    </row>
    <row r="565847" spans="1:1" x14ac:dyDescent="0.4">
      <c r="A565847" s="1"/>
    </row>
    <row r="565848" spans="1:1" x14ac:dyDescent="0.4">
      <c r="A565848" s="1"/>
    </row>
    <row r="565849" spans="1:1" x14ac:dyDescent="0.4">
      <c r="A565849" s="1"/>
    </row>
    <row r="565850" spans="1:1" x14ac:dyDescent="0.4">
      <c r="A565850" s="1"/>
    </row>
    <row r="565851" spans="1:1" x14ac:dyDescent="0.4">
      <c r="A565851" s="1"/>
    </row>
    <row r="565852" spans="1:1" x14ac:dyDescent="0.4">
      <c r="A565852" s="1"/>
    </row>
    <row r="565853" spans="1:1" x14ac:dyDescent="0.4">
      <c r="A565853" s="1"/>
    </row>
    <row r="565854" spans="1:1" x14ac:dyDescent="0.4">
      <c r="A565854" s="1"/>
    </row>
    <row r="565855" spans="1:1" x14ac:dyDescent="0.4">
      <c r="A565855" s="1"/>
    </row>
    <row r="565856" spans="1:1" x14ac:dyDescent="0.4">
      <c r="A565856" s="1"/>
    </row>
    <row r="565857" spans="1:1" x14ac:dyDescent="0.4">
      <c r="A565857" s="1"/>
    </row>
    <row r="565858" spans="1:1" x14ac:dyDescent="0.4">
      <c r="A565858" s="1"/>
    </row>
    <row r="565859" spans="1:1" x14ac:dyDescent="0.4">
      <c r="A565859" s="1"/>
    </row>
    <row r="565860" spans="1:1" x14ac:dyDescent="0.4">
      <c r="A565860" s="1"/>
    </row>
    <row r="565861" spans="1:1" x14ac:dyDescent="0.4">
      <c r="A565861" s="1"/>
    </row>
    <row r="565862" spans="1:1" x14ac:dyDescent="0.4">
      <c r="A565862" s="1"/>
    </row>
    <row r="565863" spans="1:1" x14ac:dyDescent="0.4">
      <c r="A565863" s="1"/>
    </row>
    <row r="565864" spans="1:1" x14ac:dyDescent="0.4">
      <c r="A565864" s="1"/>
    </row>
    <row r="565865" spans="1:1" x14ac:dyDescent="0.4">
      <c r="A565865" s="1"/>
    </row>
    <row r="565866" spans="1:1" x14ac:dyDescent="0.4">
      <c r="A565866" s="1"/>
    </row>
    <row r="565867" spans="1:1" x14ac:dyDescent="0.4">
      <c r="A565867" s="1"/>
    </row>
    <row r="565868" spans="1:1" x14ac:dyDescent="0.4">
      <c r="A565868" s="1"/>
    </row>
    <row r="565869" spans="1:1" x14ac:dyDescent="0.4">
      <c r="A565869" s="1"/>
    </row>
    <row r="565870" spans="1:1" x14ac:dyDescent="0.4">
      <c r="A565870" s="1"/>
    </row>
    <row r="565871" spans="1:1" x14ac:dyDescent="0.4">
      <c r="A565871" s="1"/>
    </row>
    <row r="565872" spans="1:1" x14ac:dyDescent="0.4">
      <c r="A565872" s="1"/>
    </row>
    <row r="565873" spans="1:1" x14ac:dyDescent="0.4">
      <c r="A565873" s="1"/>
    </row>
    <row r="565874" spans="1:1" x14ac:dyDescent="0.4">
      <c r="A565874" s="1"/>
    </row>
    <row r="565875" spans="1:1" x14ac:dyDescent="0.4">
      <c r="A565875" s="1"/>
    </row>
    <row r="565876" spans="1:1" x14ac:dyDescent="0.4">
      <c r="A565876" s="1"/>
    </row>
    <row r="565877" spans="1:1" x14ac:dyDescent="0.4">
      <c r="A565877" s="1"/>
    </row>
    <row r="565878" spans="1:1" x14ac:dyDescent="0.4">
      <c r="A565878" s="1"/>
    </row>
    <row r="565879" spans="1:1" x14ac:dyDescent="0.4">
      <c r="A565879" s="1"/>
    </row>
    <row r="565880" spans="1:1" x14ac:dyDescent="0.4">
      <c r="A565880" s="1"/>
    </row>
    <row r="565881" spans="1:1" x14ac:dyDescent="0.4">
      <c r="A565881" s="1"/>
    </row>
    <row r="565882" spans="1:1" x14ac:dyDescent="0.4">
      <c r="A565882" s="1"/>
    </row>
    <row r="565883" spans="1:1" x14ac:dyDescent="0.4">
      <c r="A565883" s="1"/>
    </row>
    <row r="565884" spans="1:1" x14ac:dyDescent="0.4">
      <c r="A565884" s="1"/>
    </row>
    <row r="565885" spans="1:1" x14ac:dyDescent="0.4">
      <c r="A565885" s="1"/>
    </row>
    <row r="565886" spans="1:1" x14ac:dyDescent="0.4">
      <c r="A565886" s="1"/>
    </row>
    <row r="565887" spans="1:1" x14ac:dyDescent="0.4">
      <c r="A565887" s="1"/>
    </row>
    <row r="565888" spans="1:1" x14ac:dyDescent="0.4">
      <c r="A565888" s="1"/>
    </row>
    <row r="565889" spans="1:1" x14ac:dyDescent="0.4">
      <c r="A565889" s="1"/>
    </row>
    <row r="565890" spans="1:1" x14ac:dyDescent="0.4">
      <c r="A565890" s="1"/>
    </row>
    <row r="565891" spans="1:1" x14ac:dyDescent="0.4">
      <c r="A565891" s="1"/>
    </row>
    <row r="565892" spans="1:1" x14ac:dyDescent="0.4">
      <c r="A565892" s="1"/>
    </row>
    <row r="565893" spans="1:1" x14ac:dyDescent="0.4">
      <c r="A565893" s="1"/>
    </row>
    <row r="565894" spans="1:1" x14ac:dyDescent="0.4">
      <c r="A565894" s="1"/>
    </row>
    <row r="565895" spans="1:1" x14ac:dyDescent="0.4">
      <c r="A565895" s="1"/>
    </row>
    <row r="565896" spans="1:1" x14ac:dyDescent="0.4">
      <c r="A565896" s="1"/>
    </row>
    <row r="565897" spans="1:1" x14ac:dyDescent="0.4">
      <c r="A565897" s="1"/>
    </row>
    <row r="565898" spans="1:1" x14ac:dyDescent="0.4">
      <c r="A565898" s="1"/>
    </row>
    <row r="565899" spans="1:1" x14ac:dyDescent="0.4">
      <c r="A565899" s="1"/>
    </row>
    <row r="565900" spans="1:1" x14ac:dyDescent="0.4">
      <c r="A565900" s="1"/>
    </row>
    <row r="565901" spans="1:1" x14ac:dyDescent="0.4">
      <c r="A565901" s="1"/>
    </row>
    <row r="565902" spans="1:1" x14ac:dyDescent="0.4">
      <c r="A565902" s="1"/>
    </row>
    <row r="565903" spans="1:1" x14ac:dyDescent="0.4">
      <c r="A565903" s="1"/>
    </row>
    <row r="565904" spans="1:1" x14ac:dyDescent="0.4">
      <c r="A565904" s="1"/>
    </row>
    <row r="565905" spans="1:1" x14ac:dyDescent="0.4">
      <c r="A565905" s="1"/>
    </row>
    <row r="565906" spans="1:1" x14ac:dyDescent="0.4">
      <c r="A565906" s="1"/>
    </row>
    <row r="565907" spans="1:1" x14ac:dyDescent="0.4">
      <c r="A565907" s="1"/>
    </row>
    <row r="565908" spans="1:1" x14ac:dyDescent="0.4">
      <c r="A565908" s="1"/>
    </row>
    <row r="565909" spans="1:1" x14ac:dyDescent="0.4">
      <c r="A565909" s="1"/>
    </row>
    <row r="565910" spans="1:1" x14ac:dyDescent="0.4">
      <c r="A565910" s="1"/>
    </row>
    <row r="565911" spans="1:1" x14ac:dyDescent="0.4">
      <c r="A565911" s="1"/>
    </row>
    <row r="565912" spans="1:1" x14ac:dyDescent="0.4">
      <c r="A565912" s="1"/>
    </row>
    <row r="565913" spans="1:1" x14ac:dyDescent="0.4">
      <c r="A565913" s="1"/>
    </row>
    <row r="565914" spans="1:1" x14ac:dyDescent="0.4">
      <c r="A565914" s="1"/>
    </row>
    <row r="565915" spans="1:1" x14ac:dyDescent="0.4">
      <c r="A565915" s="1"/>
    </row>
    <row r="565916" spans="1:1" x14ac:dyDescent="0.4">
      <c r="A565916" s="1"/>
    </row>
    <row r="565917" spans="1:1" x14ac:dyDescent="0.4">
      <c r="A565917" s="1"/>
    </row>
    <row r="565918" spans="1:1" x14ac:dyDescent="0.4">
      <c r="A565918" s="1"/>
    </row>
    <row r="565919" spans="1:1" x14ac:dyDescent="0.4">
      <c r="A565919" s="1"/>
    </row>
    <row r="565920" spans="1:1" x14ac:dyDescent="0.4">
      <c r="A565920" s="1"/>
    </row>
    <row r="565921" spans="1:1" x14ac:dyDescent="0.4">
      <c r="A565921" s="1"/>
    </row>
    <row r="565922" spans="1:1" x14ac:dyDescent="0.4">
      <c r="A565922" s="1"/>
    </row>
    <row r="565923" spans="1:1" x14ac:dyDescent="0.4">
      <c r="A565923" s="1"/>
    </row>
    <row r="565924" spans="1:1" x14ac:dyDescent="0.4">
      <c r="A565924" s="1"/>
    </row>
    <row r="565925" spans="1:1" x14ac:dyDescent="0.4">
      <c r="A565925" s="1"/>
    </row>
    <row r="565926" spans="1:1" x14ac:dyDescent="0.4">
      <c r="A565926" s="1"/>
    </row>
    <row r="565927" spans="1:1" x14ac:dyDescent="0.4">
      <c r="A565927" s="1"/>
    </row>
    <row r="565928" spans="1:1" x14ac:dyDescent="0.4">
      <c r="A565928" s="1"/>
    </row>
    <row r="565929" spans="1:1" x14ac:dyDescent="0.4">
      <c r="A565929" s="1"/>
    </row>
    <row r="565930" spans="1:1" x14ac:dyDescent="0.4">
      <c r="A565930" s="1"/>
    </row>
    <row r="565931" spans="1:1" x14ac:dyDescent="0.4">
      <c r="A565931" s="1"/>
    </row>
    <row r="565932" spans="1:1" x14ac:dyDescent="0.4">
      <c r="A565932" s="1"/>
    </row>
    <row r="565933" spans="1:1" x14ac:dyDescent="0.4">
      <c r="A565933" s="1"/>
    </row>
    <row r="565934" spans="1:1" x14ac:dyDescent="0.4">
      <c r="A565934" s="1"/>
    </row>
    <row r="565935" spans="1:1" x14ac:dyDescent="0.4">
      <c r="A565935" s="1"/>
    </row>
    <row r="565936" spans="1:1" x14ac:dyDescent="0.4">
      <c r="A565936" s="1"/>
    </row>
    <row r="565937" spans="1:1" x14ac:dyDescent="0.4">
      <c r="A565937" s="1"/>
    </row>
    <row r="565938" spans="1:1" x14ac:dyDescent="0.4">
      <c r="A565938" s="1"/>
    </row>
    <row r="565939" spans="1:1" x14ac:dyDescent="0.4">
      <c r="A565939" s="1"/>
    </row>
    <row r="565940" spans="1:1" x14ac:dyDescent="0.4">
      <c r="A565940" s="1"/>
    </row>
    <row r="565941" spans="1:1" x14ac:dyDescent="0.4">
      <c r="A565941" s="1"/>
    </row>
    <row r="565942" spans="1:1" x14ac:dyDescent="0.4">
      <c r="A565942" s="1"/>
    </row>
    <row r="565943" spans="1:1" x14ac:dyDescent="0.4">
      <c r="A565943" s="1"/>
    </row>
    <row r="565944" spans="1:1" x14ac:dyDescent="0.4">
      <c r="A565944" s="1"/>
    </row>
    <row r="565945" spans="1:1" x14ac:dyDescent="0.4">
      <c r="A565945" s="1"/>
    </row>
    <row r="565946" spans="1:1" x14ac:dyDescent="0.4">
      <c r="A565946" s="1"/>
    </row>
    <row r="565947" spans="1:1" x14ac:dyDescent="0.4">
      <c r="A565947" s="1"/>
    </row>
    <row r="565948" spans="1:1" x14ac:dyDescent="0.4">
      <c r="A565948" s="1"/>
    </row>
    <row r="565949" spans="1:1" x14ac:dyDescent="0.4">
      <c r="A565949" s="1"/>
    </row>
    <row r="565950" spans="1:1" x14ac:dyDescent="0.4">
      <c r="A565950" s="1"/>
    </row>
    <row r="565951" spans="1:1" x14ac:dyDescent="0.4">
      <c r="A565951" s="1"/>
    </row>
    <row r="565952" spans="1:1" x14ac:dyDescent="0.4">
      <c r="A565952" s="1"/>
    </row>
    <row r="565953" spans="1:1" x14ac:dyDescent="0.4">
      <c r="A565953" s="1"/>
    </row>
    <row r="565954" spans="1:1" x14ac:dyDescent="0.4">
      <c r="A565954" s="1"/>
    </row>
    <row r="565955" spans="1:1" x14ac:dyDescent="0.4">
      <c r="A565955" s="1"/>
    </row>
    <row r="565956" spans="1:1" x14ac:dyDescent="0.4">
      <c r="A565956" s="1"/>
    </row>
    <row r="565957" spans="1:1" x14ac:dyDescent="0.4">
      <c r="A565957" s="1"/>
    </row>
    <row r="565958" spans="1:1" x14ac:dyDescent="0.4">
      <c r="A565958" s="1"/>
    </row>
    <row r="565959" spans="1:1" x14ac:dyDescent="0.4">
      <c r="A565959" s="1"/>
    </row>
    <row r="565960" spans="1:1" x14ac:dyDescent="0.4">
      <c r="A565960" s="1"/>
    </row>
    <row r="565961" spans="1:1" x14ac:dyDescent="0.4">
      <c r="A565961" s="1"/>
    </row>
    <row r="565962" spans="1:1" x14ac:dyDescent="0.4">
      <c r="A565962" s="1"/>
    </row>
    <row r="565963" spans="1:1" x14ac:dyDescent="0.4">
      <c r="A565963" s="1"/>
    </row>
    <row r="565964" spans="1:1" x14ac:dyDescent="0.4">
      <c r="A565964" s="1"/>
    </row>
    <row r="565965" spans="1:1" x14ac:dyDescent="0.4">
      <c r="A565965" s="1"/>
    </row>
    <row r="565966" spans="1:1" x14ac:dyDescent="0.4">
      <c r="A565966" s="1"/>
    </row>
    <row r="565967" spans="1:1" x14ac:dyDescent="0.4">
      <c r="A565967" s="1"/>
    </row>
    <row r="565968" spans="1:1" x14ac:dyDescent="0.4">
      <c r="A565968" s="1"/>
    </row>
    <row r="565969" spans="1:1" x14ac:dyDescent="0.4">
      <c r="A565969" s="1"/>
    </row>
    <row r="565970" spans="1:1" x14ac:dyDescent="0.4">
      <c r="A565970" s="1"/>
    </row>
    <row r="565971" spans="1:1" x14ac:dyDescent="0.4">
      <c r="A565971" s="1"/>
    </row>
    <row r="565972" spans="1:1" x14ac:dyDescent="0.4">
      <c r="A565972" s="1"/>
    </row>
    <row r="565973" spans="1:1" x14ac:dyDescent="0.4">
      <c r="A565973" s="1"/>
    </row>
    <row r="565974" spans="1:1" x14ac:dyDescent="0.4">
      <c r="A565974" s="1"/>
    </row>
    <row r="565975" spans="1:1" x14ac:dyDescent="0.4">
      <c r="A565975" s="1"/>
    </row>
    <row r="565976" spans="1:1" x14ac:dyDescent="0.4">
      <c r="A565976" s="1"/>
    </row>
    <row r="565977" spans="1:1" x14ac:dyDescent="0.4">
      <c r="A565977" s="1"/>
    </row>
    <row r="565978" spans="1:1" x14ac:dyDescent="0.4">
      <c r="A565978" s="1"/>
    </row>
    <row r="565979" spans="1:1" x14ac:dyDescent="0.4">
      <c r="A565979" s="1"/>
    </row>
    <row r="565980" spans="1:1" x14ac:dyDescent="0.4">
      <c r="A565980" s="1"/>
    </row>
    <row r="565981" spans="1:1" x14ac:dyDescent="0.4">
      <c r="A565981" s="1"/>
    </row>
    <row r="565982" spans="1:1" x14ac:dyDescent="0.4">
      <c r="A565982" s="1"/>
    </row>
    <row r="565983" spans="1:1" x14ac:dyDescent="0.4">
      <c r="A565983" s="1"/>
    </row>
    <row r="565984" spans="1:1" x14ac:dyDescent="0.4">
      <c r="A565984" s="1"/>
    </row>
    <row r="565985" spans="1:1" x14ac:dyDescent="0.4">
      <c r="A565985" s="1"/>
    </row>
    <row r="565986" spans="1:1" x14ac:dyDescent="0.4">
      <c r="A565986" s="1"/>
    </row>
    <row r="565987" spans="1:1" x14ac:dyDescent="0.4">
      <c r="A565987" s="1"/>
    </row>
    <row r="565988" spans="1:1" x14ac:dyDescent="0.4">
      <c r="A565988" s="1"/>
    </row>
    <row r="565989" spans="1:1" x14ac:dyDescent="0.4">
      <c r="A565989" s="1"/>
    </row>
    <row r="565990" spans="1:1" x14ac:dyDescent="0.4">
      <c r="A565990" s="1"/>
    </row>
    <row r="565991" spans="1:1" x14ac:dyDescent="0.4">
      <c r="A565991" s="1"/>
    </row>
    <row r="565992" spans="1:1" x14ac:dyDescent="0.4">
      <c r="A565992" s="1"/>
    </row>
    <row r="565993" spans="1:1" x14ac:dyDescent="0.4">
      <c r="A565993" s="1"/>
    </row>
    <row r="565994" spans="1:1" x14ac:dyDescent="0.4">
      <c r="A565994" s="1"/>
    </row>
    <row r="565995" spans="1:1" x14ac:dyDescent="0.4">
      <c r="A565995" s="1"/>
    </row>
    <row r="565996" spans="1:1" x14ac:dyDescent="0.4">
      <c r="A565996" s="1"/>
    </row>
    <row r="565997" spans="1:1" x14ac:dyDescent="0.4">
      <c r="A565997" s="1"/>
    </row>
    <row r="565998" spans="1:1" x14ac:dyDescent="0.4">
      <c r="A565998" s="1"/>
    </row>
    <row r="565999" spans="1:1" x14ac:dyDescent="0.4">
      <c r="A565999" s="1"/>
    </row>
    <row r="566000" spans="1:1" x14ac:dyDescent="0.4">
      <c r="A566000" s="1"/>
    </row>
    <row r="566001" spans="1:1" x14ac:dyDescent="0.4">
      <c r="A566001" s="1"/>
    </row>
    <row r="566002" spans="1:1" x14ac:dyDescent="0.4">
      <c r="A566002" s="1"/>
    </row>
    <row r="566003" spans="1:1" x14ac:dyDescent="0.4">
      <c r="A566003" s="1"/>
    </row>
    <row r="566004" spans="1:1" x14ac:dyDescent="0.4">
      <c r="A566004" s="1"/>
    </row>
    <row r="566005" spans="1:1" x14ac:dyDescent="0.4">
      <c r="A566005" s="1"/>
    </row>
    <row r="566006" spans="1:1" x14ac:dyDescent="0.4">
      <c r="A566006" s="1"/>
    </row>
    <row r="566007" spans="1:1" x14ac:dyDescent="0.4">
      <c r="A566007" s="1"/>
    </row>
    <row r="566008" spans="1:1" x14ac:dyDescent="0.4">
      <c r="A566008" s="1"/>
    </row>
    <row r="566009" spans="1:1" x14ac:dyDescent="0.4">
      <c r="A566009" s="1"/>
    </row>
    <row r="566010" spans="1:1" x14ac:dyDescent="0.4">
      <c r="A566010" s="1"/>
    </row>
    <row r="566011" spans="1:1" x14ac:dyDescent="0.4">
      <c r="A566011" s="1"/>
    </row>
    <row r="566012" spans="1:1" x14ac:dyDescent="0.4">
      <c r="A566012" s="1"/>
    </row>
    <row r="566013" spans="1:1" x14ac:dyDescent="0.4">
      <c r="A566013" s="1"/>
    </row>
    <row r="566014" spans="1:1" x14ac:dyDescent="0.4">
      <c r="A566014" s="1"/>
    </row>
    <row r="566015" spans="1:1" x14ac:dyDescent="0.4">
      <c r="A566015" s="1"/>
    </row>
    <row r="566016" spans="1:1" x14ac:dyDescent="0.4">
      <c r="A566016" s="1"/>
    </row>
    <row r="566017" spans="1:1" x14ac:dyDescent="0.4">
      <c r="A566017" s="1"/>
    </row>
    <row r="566018" spans="1:1" x14ac:dyDescent="0.4">
      <c r="A566018" s="1"/>
    </row>
    <row r="566019" spans="1:1" x14ac:dyDescent="0.4">
      <c r="A566019" s="1"/>
    </row>
    <row r="566020" spans="1:1" x14ac:dyDescent="0.4">
      <c r="A566020" s="1"/>
    </row>
    <row r="566021" spans="1:1" x14ac:dyDescent="0.4">
      <c r="A566021" s="1"/>
    </row>
    <row r="566022" spans="1:1" x14ac:dyDescent="0.4">
      <c r="A566022" s="1"/>
    </row>
    <row r="566023" spans="1:1" x14ac:dyDescent="0.4">
      <c r="A566023" s="1"/>
    </row>
    <row r="566024" spans="1:1" x14ac:dyDescent="0.4">
      <c r="A566024" s="1"/>
    </row>
    <row r="566025" spans="1:1" x14ac:dyDescent="0.4">
      <c r="A566025" s="1"/>
    </row>
    <row r="566026" spans="1:1" x14ac:dyDescent="0.4">
      <c r="A566026" s="1"/>
    </row>
    <row r="566027" spans="1:1" x14ac:dyDescent="0.4">
      <c r="A566027" s="1"/>
    </row>
    <row r="566028" spans="1:1" x14ac:dyDescent="0.4">
      <c r="A566028" s="1"/>
    </row>
    <row r="566029" spans="1:1" x14ac:dyDescent="0.4">
      <c r="A566029" s="1"/>
    </row>
    <row r="566030" spans="1:1" x14ac:dyDescent="0.4">
      <c r="A566030" s="1"/>
    </row>
    <row r="566031" spans="1:1" x14ac:dyDescent="0.4">
      <c r="A566031" s="1"/>
    </row>
    <row r="566032" spans="1:1" x14ac:dyDescent="0.4">
      <c r="A566032" s="1"/>
    </row>
    <row r="566033" spans="1:1" x14ac:dyDescent="0.4">
      <c r="A566033" s="1"/>
    </row>
    <row r="566034" spans="1:1" x14ac:dyDescent="0.4">
      <c r="A566034" s="1"/>
    </row>
    <row r="566035" spans="1:1" x14ac:dyDescent="0.4">
      <c r="A566035" s="1"/>
    </row>
    <row r="566036" spans="1:1" x14ac:dyDescent="0.4">
      <c r="A566036" s="1"/>
    </row>
    <row r="566037" spans="1:1" x14ac:dyDescent="0.4">
      <c r="A566037" s="1"/>
    </row>
    <row r="566038" spans="1:1" x14ac:dyDescent="0.4">
      <c r="A566038" s="1"/>
    </row>
    <row r="566039" spans="1:1" x14ac:dyDescent="0.4">
      <c r="A566039" s="1"/>
    </row>
    <row r="566040" spans="1:1" x14ac:dyDescent="0.4">
      <c r="A566040" s="1"/>
    </row>
    <row r="566041" spans="1:1" x14ac:dyDescent="0.4">
      <c r="A566041" s="1"/>
    </row>
    <row r="566042" spans="1:1" x14ac:dyDescent="0.4">
      <c r="A566042" s="1"/>
    </row>
    <row r="566043" spans="1:1" x14ac:dyDescent="0.4">
      <c r="A566043" s="1"/>
    </row>
    <row r="566044" spans="1:1" x14ac:dyDescent="0.4">
      <c r="A566044" s="1"/>
    </row>
    <row r="566045" spans="1:1" x14ac:dyDescent="0.4">
      <c r="A566045" s="1"/>
    </row>
    <row r="566046" spans="1:1" x14ac:dyDescent="0.4">
      <c r="A566046" s="1"/>
    </row>
    <row r="566047" spans="1:1" x14ac:dyDescent="0.4">
      <c r="A566047" s="1"/>
    </row>
    <row r="566048" spans="1:1" x14ac:dyDescent="0.4">
      <c r="A566048" s="1"/>
    </row>
    <row r="566049" spans="1:1" x14ac:dyDescent="0.4">
      <c r="A566049" s="1"/>
    </row>
    <row r="566050" spans="1:1" x14ac:dyDescent="0.4">
      <c r="A566050" s="1"/>
    </row>
    <row r="566051" spans="1:1" x14ac:dyDescent="0.4">
      <c r="A566051" s="1"/>
    </row>
    <row r="566052" spans="1:1" x14ac:dyDescent="0.4">
      <c r="A566052" s="1"/>
    </row>
    <row r="566053" spans="1:1" x14ac:dyDescent="0.4">
      <c r="A566053" s="1"/>
    </row>
    <row r="566054" spans="1:1" x14ac:dyDescent="0.4">
      <c r="A566054" s="1"/>
    </row>
    <row r="566055" spans="1:1" x14ac:dyDescent="0.4">
      <c r="A566055" s="1"/>
    </row>
    <row r="566056" spans="1:1" x14ac:dyDescent="0.4">
      <c r="A566056" s="1"/>
    </row>
    <row r="566057" spans="1:1" x14ac:dyDescent="0.4">
      <c r="A566057" s="1"/>
    </row>
    <row r="566058" spans="1:1" x14ac:dyDescent="0.4">
      <c r="A566058" s="1"/>
    </row>
    <row r="566059" spans="1:1" x14ac:dyDescent="0.4">
      <c r="A566059" s="1"/>
    </row>
    <row r="566060" spans="1:1" x14ac:dyDescent="0.4">
      <c r="A566060" s="1"/>
    </row>
    <row r="566061" spans="1:1" x14ac:dyDescent="0.4">
      <c r="A566061" s="1"/>
    </row>
    <row r="566062" spans="1:1" x14ac:dyDescent="0.4">
      <c r="A566062" s="1"/>
    </row>
    <row r="566063" spans="1:1" x14ac:dyDescent="0.4">
      <c r="A566063" s="1"/>
    </row>
    <row r="566064" spans="1:1" x14ac:dyDescent="0.4">
      <c r="A566064" s="1"/>
    </row>
    <row r="566065" spans="1:1" x14ac:dyDescent="0.4">
      <c r="A566065" s="1"/>
    </row>
    <row r="566066" spans="1:1" x14ac:dyDescent="0.4">
      <c r="A566066" s="1"/>
    </row>
    <row r="566067" spans="1:1" x14ac:dyDescent="0.4">
      <c r="A566067" s="1"/>
    </row>
    <row r="566068" spans="1:1" x14ac:dyDescent="0.4">
      <c r="A566068" s="1"/>
    </row>
    <row r="566069" spans="1:1" x14ac:dyDescent="0.4">
      <c r="A566069" s="1"/>
    </row>
    <row r="566070" spans="1:1" x14ac:dyDescent="0.4">
      <c r="A566070" s="1"/>
    </row>
    <row r="566071" spans="1:1" x14ac:dyDescent="0.4">
      <c r="A566071" s="1"/>
    </row>
    <row r="566072" spans="1:1" x14ac:dyDescent="0.4">
      <c r="A566072" s="1"/>
    </row>
    <row r="566073" spans="1:1" x14ac:dyDescent="0.4">
      <c r="A566073" s="1"/>
    </row>
    <row r="566074" spans="1:1" x14ac:dyDescent="0.4">
      <c r="A566074" s="1"/>
    </row>
    <row r="566075" spans="1:1" x14ac:dyDescent="0.4">
      <c r="A566075" s="1"/>
    </row>
    <row r="566076" spans="1:1" x14ac:dyDescent="0.4">
      <c r="A566076" s="1"/>
    </row>
    <row r="566077" spans="1:1" x14ac:dyDescent="0.4">
      <c r="A566077" s="1"/>
    </row>
    <row r="566078" spans="1:1" x14ac:dyDescent="0.4">
      <c r="A566078" s="1"/>
    </row>
    <row r="566079" spans="1:1" x14ac:dyDescent="0.4">
      <c r="A566079" s="1"/>
    </row>
    <row r="566080" spans="1:1" x14ac:dyDescent="0.4">
      <c r="A566080" s="1"/>
    </row>
    <row r="566081" spans="1:1" x14ac:dyDescent="0.4">
      <c r="A566081" s="1"/>
    </row>
    <row r="566082" spans="1:1" x14ac:dyDescent="0.4">
      <c r="A566082" s="1"/>
    </row>
    <row r="566083" spans="1:1" x14ac:dyDescent="0.4">
      <c r="A566083" s="1"/>
    </row>
    <row r="566084" spans="1:1" x14ac:dyDescent="0.4">
      <c r="A566084" s="1"/>
    </row>
    <row r="566085" spans="1:1" x14ac:dyDescent="0.4">
      <c r="A566085" s="1"/>
    </row>
    <row r="566086" spans="1:1" x14ac:dyDescent="0.4">
      <c r="A566086" s="1"/>
    </row>
    <row r="566087" spans="1:1" x14ac:dyDescent="0.4">
      <c r="A566087" s="1"/>
    </row>
    <row r="566088" spans="1:1" x14ac:dyDescent="0.4">
      <c r="A566088" s="1"/>
    </row>
    <row r="566089" spans="1:1" x14ac:dyDescent="0.4">
      <c r="A566089" s="1"/>
    </row>
    <row r="566090" spans="1:1" x14ac:dyDescent="0.4">
      <c r="A566090" s="1"/>
    </row>
    <row r="566091" spans="1:1" x14ac:dyDescent="0.4">
      <c r="A566091" s="1"/>
    </row>
    <row r="566092" spans="1:1" x14ac:dyDescent="0.4">
      <c r="A566092" s="1"/>
    </row>
    <row r="566093" spans="1:1" x14ac:dyDescent="0.4">
      <c r="A566093" s="1"/>
    </row>
    <row r="566094" spans="1:1" x14ac:dyDescent="0.4">
      <c r="A566094" s="1"/>
    </row>
    <row r="566095" spans="1:1" x14ac:dyDescent="0.4">
      <c r="A566095" s="1"/>
    </row>
    <row r="566096" spans="1:1" x14ac:dyDescent="0.4">
      <c r="A566096" s="1"/>
    </row>
    <row r="566097" spans="1:1" x14ac:dyDescent="0.4">
      <c r="A566097" s="1"/>
    </row>
    <row r="566098" spans="1:1" x14ac:dyDescent="0.4">
      <c r="A566098" s="1"/>
    </row>
    <row r="566099" spans="1:1" x14ac:dyDescent="0.4">
      <c r="A566099" s="1"/>
    </row>
    <row r="566100" spans="1:1" x14ac:dyDescent="0.4">
      <c r="A566100" s="1"/>
    </row>
    <row r="566101" spans="1:1" x14ac:dyDescent="0.4">
      <c r="A566101" s="1"/>
    </row>
    <row r="566102" spans="1:1" x14ac:dyDescent="0.4">
      <c r="A566102" s="1"/>
    </row>
    <row r="566103" spans="1:1" x14ac:dyDescent="0.4">
      <c r="A566103" s="1"/>
    </row>
    <row r="566104" spans="1:1" x14ac:dyDescent="0.4">
      <c r="A566104" s="1"/>
    </row>
    <row r="566105" spans="1:1" x14ac:dyDescent="0.4">
      <c r="A566105" s="1"/>
    </row>
    <row r="566106" spans="1:1" x14ac:dyDescent="0.4">
      <c r="A566106" s="1"/>
    </row>
    <row r="566107" spans="1:1" x14ac:dyDescent="0.4">
      <c r="A566107" s="1"/>
    </row>
    <row r="566108" spans="1:1" x14ac:dyDescent="0.4">
      <c r="A566108" s="1"/>
    </row>
    <row r="566109" spans="1:1" x14ac:dyDescent="0.4">
      <c r="A566109" s="1"/>
    </row>
    <row r="566110" spans="1:1" x14ac:dyDescent="0.4">
      <c r="A566110" s="1"/>
    </row>
    <row r="566111" spans="1:1" x14ac:dyDescent="0.4">
      <c r="A566111" s="1"/>
    </row>
    <row r="566112" spans="1:1" x14ac:dyDescent="0.4">
      <c r="A566112" s="1"/>
    </row>
    <row r="566113" spans="1:1" x14ac:dyDescent="0.4">
      <c r="A566113" s="1"/>
    </row>
    <row r="566114" spans="1:1" x14ac:dyDescent="0.4">
      <c r="A566114" s="1"/>
    </row>
    <row r="566115" spans="1:1" x14ac:dyDescent="0.4">
      <c r="A566115" s="1"/>
    </row>
    <row r="566116" spans="1:1" x14ac:dyDescent="0.4">
      <c r="A566116" s="1"/>
    </row>
    <row r="566117" spans="1:1" x14ac:dyDescent="0.4">
      <c r="A566117" s="1"/>
    </row>
    <row r="566118" spans="1:1" x14ac:dyDescent="0.4">
      <c r="A566118" s="1"/>
    </row>
    <row r="566119" spans="1:1" x14ac:dyDescent="0.4">
      <c r="A566119" s="1"/>
    </row>
    <row r="566120" spans="1:1" x14ac:dyDescent="0.4">
      <c r="A566120" s="1"/>
    </row>
    <row r="566121" spans="1:1" x14ac:dyDescent="0.4">
      <c r="A566121" s="1"/>
    </row>
    <row r="566122" spans="1:1" x14ac:dyDescent="0.4">
      <c r="A566122" s="1"/>
    </row>
    <row r="566123" spans="1:1" x14ac:dyDescent="0.4">
      <c r="A566123" s="1"/>
    </row>
    <row r="566124" spans="1:1" x14ac:dyDescent="0.4">
      <c r="A566124" s="1"/>
    </row>
    <row r="566125" spans="1:1" x14ac:dyDescent="0.4">
      <c r="A566125" s="1"/>
    </row>
    <row r="566126" spans="1:1" x14ac:dyDescent="0.4">
      <c r="A566126" s="1"/>
    </row>
    <row r="566127" spans="1:1" x14ac:dyDescent="0.4">
      <c r="A566127" s="1"/>
    </row>
    <row r="566128" spans="1:1" x14ac:dyDescent="0.4">
      <c r="A566128" s="1"/>
    </row>
    <row r="566129" spans="1:1" x14ac:dyDescent="0.4">
      <c r="A566129" s="1"/>
    </row>
    <row r="566130" spans="1:1" x14ac:dyDescent="0.4">
      <c r="A566130" s="1"/>
    </row>
    <row r="566131" spans="1:1" x14ac:dyDescent="0.4">
      <c r="A566131" s="1"/>
    </row>
    <row r="566132" spans="1:1" x14ac:dyDescent="0.4">
      <c r="A566132" s="1"/>
    </row>
    <row r="566133" spans="1:1" x14ac:dyDescent="0.4">
      <c r="A566133" s="1"/>
    </row>
    <row r="566134" spans="1:1" x14ac:dyDescent="0.4">
      <c r="A566134" s="1"/>
    </row>
    <row r="566135" spans="1:1" x14ac:dyDescent="0.4">
      <c r="A566135" s="1"/>
    </row>
    <row r="566136" spans="1:1" x14ac:dyDescent="0.4">
      <c r="A566136" s="1"/>
    </row>
    <row r="566137" spans="1:1" x14ac:dyDescent="0.4">
      <c r="A566137" s="1"/>
    </row>
    <row r="566138" spans="1:1" x14ac:dyDescent="0.4">
      <c r="A566138" s="1"/>
    </row>
    <row r="566139" spans="1:1" x14ac:dyDescent="0.4">
      <c r="A566139" s="1"/>
    </row>
    <row r="566140" spans="1:1" x14ac:dyDescent="0.4">
      <c r="A566140" s="1"/>
    </row>
    <row r="566141" spans="1:1" x14ac:dyDescent="0.4">
      <c r="A566141" s="1"/>
    </row>
    <row r="566142" spans="1:1" x14ac:dyDescent="0.4">
      <c r="A566142" s="1"/>
    </row>
    <row r="566143" spans="1:1" x14ac:dyDescent="0.4">
      <c r="A566143" s="1"/>
    </row>
    <row r="566144" spans="1:1" x14ac:dyDescent="0.4">
      <c r="A566144" s="1"/>
    </row>
    <row r="566145" spans="1:1" x14ac:dyDescent="0.4">
      <c r="A566145" s="1"/>
    </row>
    <row r="566146" spans="1:1" x14ac:dyDescent="0.4">
      <c r="A566146" s="1"/>
    </row>
    <row r="566147" spans="1:1" x14ac:dyDescent="0.4">
      <c r="A566147" s="1"/>
    </row>
    <row r="566148" spans="1:1" x14ac:dyDescent="0.4">
      <c r="A566148" s="1"/>
    </row>
    <row r="566149" spans="1:1" x14ac:dyDescent="0.4">
      <c r="A566149" s="1"/>
    </row>
    <row r="566150" spans="1:1" x14ac:dyDescent="0.4">
      <c r="A566150" s="1"/>
    </row>
    <row r="566151" spans="1:1" x14ac:dyDescent="0.4">
      <c r="A566151" s="1"/>
    </row>
    <row r="566152" spans="1:1" x14ac:dyDescent="0.4">
      <c r="A566152" s="1"/>
    </row>
    <row r="566153" spans="1:1" x14ac:dyDescent="0.4">
      <c r="A566153" s="1"/>
    </row>
    <row r="566154" spans="1:1" x14ac:dyDescent="0.4">
      <c r="A566154" s="1"/>
    </row>
    <row r="566155" spans="1:1" x14ac:dyDescent="0.4">
      <c r="A566155" s="1"/>
    </row>
    <row r="566156" spans="1:1" x14ac:dyDescent="0.4">
      <c r="A566156" s="1"/>
    </row>
    <row r="566157" spans="1:1" x14ac:dyDescent="0.4">
      <c r="A566157" s="1"/>
    </row>
    <row r="566158" spans="1:1" x14ac:dyDescent="0.4">
      <c r="A566158" s="1"/>
    </row>
    <row r="566159" spans="1:1" x14ac:dyDescent="0.4">
      <c r="A566159" s="1"/>
    </row>
    <row r="566160" spans="1:1" x14ac:dyDescent="0.4">
      <c r="A566160" s="1"/>
    </row>
    <row r="566161" spans="1:1" x14ac:dyDescent="0.4">
      <c r="A566161" s="1"/>
    </row>
    <row r="566162" spans="1:1" x14ac:dyDescent="0.4">
      <c r="A566162" s="1"/>
    </row>
    <row r="566163" spans="1:1" x14ac:dyDescent="0.4">
      <c r="A566163" s="1"/>
    </row>
    <row r="566164" spans="1:1" x14ac:dyDescent="0.4">
      <c r="A566164" s="1"/>
    </row>
    <row r="566165" spans="1:1" x14ac:dyDescent="0.4">
      <c r="A566165" s="1"/>
    </row>
    <row r="566166" spans="1:1" x14ac:dyDescent="0.4">
      <c r="A566166" s="1"/>
    </row>
    <row r="566167" spans="1:1" x14ac:dyDescent="0.4">
      <c r="A566167" s="1"/>
    </row>
    <row r="566168" spans="1:1" x14ac:dyDescent="0.4">
      <c r="A566168" s="1"/>
    </row>
    <row r="566169" spans="1:1" x14ac:dyDescent="0.4">
      <c r="A566169" s="1"/>
    </row>
    <row r="566170" spans="1:1" x14ac:dyDescent="0.4">
      <c r="A566170" s="1"/>
    </row>
    <row r="566171" spans="1:1" x14ac:dyDescent="0.4">
      <c r="A566171" s="1"/>
    </row>
    <row r="566172" spans="1:1" x14ac:dyDescent="0.4">
      <c r="A566172" s="1"/>
    </row>
    <row r="566173" spans="1:1" x14ac:dyDescent="0.4">
      <c r="A566173" s="1"/>
    </row>
    <row r="566174" spans="1:1" x14ac:dyDescent="0.4">
      <c r="A566174" s="1"/>
    </row>
    <row r="566175" spans="1:1" x14ac:dyDescent="0.4">
      <c r="A566175" s="1"/>
    </row>
    <row r="566176" spans="1:1" x14ac:dyDescent="0.4">
      <c r="A566176" s="1"/>
    </row>
    <row r="566177" spans="1:1" x14ac:dyDescent="0.4">
      <c r="A566177" s="1"/>
    </row>
    <row r="566178" spans="1:1" x14ac:dyDescent="0.4">
      <c r="A566178" s="1"/>
    </row>
    <row r="566179" spans="1:1" x14ac:dyDescent="0.4">
      <c r="A566179" s="1"/>
    </row>
    <row r="566180" spans="1:1" x14ac:dyDescent="0.4">
      <c r="A566180" s="1"/>
    </row>
    <row r="566181" spans="1:1" x14ac:dyDescent="0.4">
      <c r="A566181" s="1"/>
    </row>
    <row r="566182" spans="1:1" x14ac:dyDescent="0.4">
      <c r="A566182" s="1"/>
    </row>
    <row r="566183" spans="1:1" x14ac:dyDescent="0.4">
      <c r="A566183" s="1"/>
    </row>
    <row r="566184" spans="1:1" x14ac:dyDescent="0.4">
      <c r="A566184" s="1"/>
    </row>
    <row r="566185" spans="1:1" x14ac:dyDescent="0.4">
      <c r="A566185" s="1"/>
    </row>
    <row r="566186" spans="1:1" x14ac:dyDescent="0.4">
      <c r="A566186" s="1"/>
    </row>
    <row r="566187" spans="1:1" x14ac:dyDescent="0.4">
      <c r="A566187" s="1"/>
    </row>
    <row r="566188" spans="1:1" x14ac:dyDescent="0.4">
      <c r="A566188" s="1"/>
    </row>
    <row r="566189" spans="1:1" x14ac:dyDescent="0.4">
      <c r="A566189" s="1"/>
    </row>
    <row r="566190" spans="1:1" x14ac:dyDescent="0.4">
      <c r="A566190" s="1"/>
    </row>
    <row r="566191" spans="1:1" x14ac:dyDescent="0.4">
      <c r="A566191" s="1"/>
    </row>
    <row r="566192" spans="1:1" x14ac:dyDescent="0.4">
      <c r="A566192" s="1"/>
    </row>
    <row r="566193" spans="1:1" x14ac:dyDescent="0.4">
      <c r="A566193" s="1"/>
    </row>
    <row r="566194" spans="1:1" x14ac:dyDescent="0.4">
      <c r="A566194" s="1"/>
    </row>
    <row r="566195" spans="1:1" x14ac:dyDescent="0.4">
      <c r="A566195" s="1"/>
    </row>
    <row r="566196" spans="1:1" x14ac:dyDescent="0.4">
      <c r="A566196" s="1"/>
    </row>
    <row r="566197" spans="1:1" x14ac:dyDescent="0.4">
      <c r="A566197" s="1"/>
    </row>
    <row r="566198" spans="1:1" x14ac:dyDescent="0.4">
      <c r="A566198" s="1"/>
    </row>
    <row r="566199" spans="1:1" x14ac:dyDescent="0.4">
      <c r="A566199" s="1"/>
    </row>
    <row r="566200" spans="1:1" x14ac:dyDescent="0.4">
      <c r="A566200" s="1"/>
    </row>
    <row r="566201" spans="1:1" x14ac:dyDescent="0.4">
      <c r="A566201" s="1"/>
    </row>
    <row r="566202" spans="1:1" x14ac:dyDescent="0.4">
      <c r="A566202" s="1"/>
    </row>
    <row r="566203" spans="1:1" x14ac:dyDescent="0.4">
      <c r="A566203" s="1"/>
    </row>
    <row r="566204" spans="1:1" x14ac:dyDescent="0.4">
      <c r="A566204" s="1"/>
    </row>
    <row r="566205" spans="1:1" x14ac:dyDescent="0.4">
      <c r="A566205" s="1"/>
    </row>
    <row r="566206" spans="1:1" x14ac:dyDescent="0.4">
      <c r="A566206" s="1"/>
    </row>
    <row r="566207" spans="1:1" x14ac:dyDescent="0.4">
      <c r="A566207" s="1"/>
    </row>
    <row r="566208" spans="1:1" x14ac:dyDescent="0.4">
      <c r="A566208" s="1"/>
    </row>
    <row r="566209" spans="1:1" x14ac:dyDescent="0.4">
      <c r="A566209" s="1"/>
    </row>
    <row r="566210" spans="1:1" x14ac:dyDescent="0.4">
      <c r="A566210" s="1"/>
    </row>
    <row r="566211" spans="1:1" x14ac:dyDescent="0.4">
      <c r="A566211" s="1"/>
    </row>
    <row r="566212" spans="1:1" x14ac:dyDescent="0.4">
      <c r="A566212" s="1"/>
    </row>
    <row r="566213" spans="1:1" x14ac:dyDescent="0.4">
      <c r="A566213" s="1"/>
    </row>
    <row r="566214" spans="1:1" x14ac:dyDescent="0.4">
      <c r="A566214" s="1"/>
    </row>
    <row r="566215" spans="1:1" x14ac:dyDescent="0.4">
      <c r="A566215" s="1"/>
    </row>
    <row r="566216" spans="1:1" x14ac:dyDescent="0.4">
      <c r="A566216" s="1"/>
    </row>
    <row r="566217" spans="1:1" x14ac:dyDescent="0.4">
      <c r="A566217" s="1"/>
    </row>
    <row r="566218" spans="1:1" x14ac:dyDescent="0.4">
      <c r="A566218" s="1"/>
    </row>
    <row r="566219" spans="1:1" x14ac:dyDescent="0.4">
      <c r="A566219" s="1"/>
    </row>
    <row r="566220" spans="1:1" x14ac:dyDescent="0.4">
      <c r="A566220" s="1"/>
    </row>
    <row r="566221" spans="1:1" x14ac:dyDescent="0.4">
      <c r="A566221" s="1"/>
    </row>
    <row r="566222" spans="1:1" x14ac:dyDescent="0.4">
      <c r="A566222" s="1"/>
    </row>
    <row r="566223" spans="1:1" x14ac:dyDescent="0.4">
      <c r="A566223" s="1"/>
    </row>
    <row r="566224" spans="1:1" x14ac:dyDescent="0.4">
      <c r="A566224" s="1"/>
    </row>
    <row r="566225" spans="1:1" x14ac:dyDescent="0.4">
      <c r="A566225" s="1"/>
    </row>
    <row r="566226" spans="1:1" x14ac:dyDescent="0.4">
      <c r="A566226" s="1"/>
    </row>
    <row r="566227" spans="1:1" x14ac:dyDescent="0.4">
      <c r="A566227" s="1"/>
    </row>
    <row r="566228" spans="1:1" x14ac:dyDescent="0.4">
      <c r="A566228" s="1"/>
    </row>
    <row r="566229" spans="1:1" x14ac:dyDescent="0.4">
      <c r="A566229" s="1"/>
    </row>
    <row r="566230" spans="1:1" x14ac:dyDescent="0.4">
      <c r="A566230" s="1"/>
    </row>
    <row r="566231" spans="1:1" x14ac:dyDescent="0.4">
      <c r="A566231" s="1"/>
    </row>
    <row r="566232" spans="1:1" x14ac:dyDescent="0.4">
      <c r="A566232" s="1"/>
    </row>
    <row r="566233" spans="1:1" x14ac:dyDescent="0.4">
      <c r="A566233" s="1"/>
    </row>
    <row r="566234" spans="1:1" x14ac:dyDescent="0.4">
      <c r="A566234" s="1"/>
    </row>
    <row r="566235" spans="1:1" x14ac:dyDescent="0.4">
      <c r="A566235" s="1"/>
    </row>
    <row r="566236" spans="1:1" x14ac:dyDescent="0.4">
      <c r="A566236" s="1"/>
    </row>
    <row r="566237" spans="1:1" x14ac:dyDescent="0.4">
      <c r="A566237" s="1"/>
    </row>
    <row r="566238" spans="1:1" x14ac:dyDescent="0.4">
      <c r="A566238" s="1"/>
    </row>
    <row r="566239" spans="1:1" x14ac:dyDescent="0.4">
      <c r="A566239" s="1"/>
    </row>
    <row r="566240" spans="1:1" x14ac:dyDescent="0.4">
      <c r="A566240" s="1"/>
    </row>
    <row r="566241" spans="1:1" x14ac:dyDescent="0.4">
      <c r="A566241" s="1"/>
    </row>
    <row r="566242" spans="1:1" x14ac:dyDescent="0.4">
      <c r="A566242" s="1"/>
    </row>
    <row r="566243" spans="1:1" x14ac:dyDescent="0.4">
      <c r="A566243" s="1"/>
    </row>
    <row r="566244" spans="1:1" x14ac:dyDescent="0.4">
      <c r="A566244" s="1"/>
    </row>
    <row r="566245" spans="1:1" x14ac:dyDescent="0.4">
      <c r="A566245" s="1"/>
    </row>
    <row r="566246" spans="1:1" x14ac:dyDescent="0.4">
      <c r="A566246" s="1"/>
    </row>
    <row r="566247" spans="1:1" x14ac:dyDescent="0.4">
      <c r="A566247" s="1"/>
    </row>
    <row r="566248" spans="1:1" x14ac:dyDescent="0.4">
      <c r="A566248" s="1"/>
    </row>
    <row r="566249" spans="1:1" x14ac:dyDescent="0.4">
      <c r="A566249" s="1"/>
    </row>
    <row r="566250" spans="1:1" x14ac:dyDescent="0.4">
      <c r="A566250" s="1"/>
    </row>
    <row r="566251" spans="1:1" x14ac:dyDescent="0.4">
      <c r="A566251" s="1"/>
    </row>
    <row r="566252" spans="1:1" x14ac:dyDescent="0.4">
      <c r="A566252" s="1"/>
    </row>
    <row r="566253" spans="1:1" x14ac:dyDescent="0.4">
      <c r="A566253" s="1"/>
    </row>
    <row r="566254" spans="1:1" x14ac:dyDescent="0.4">
      <c r="A566254" s="1"/>
    </row>
    <row r="566255" spans="1:1" x14ac:dyDescent="0.4">
      <c r="A566255" s="1"/>
    </row>
    <row r="566256" spans="1:1" x14ac:dyDescent="0.4">
      <c r="A566256" s="1"/>
    </row>
    <row r="566257" spans="1:1" x14ac:dyDescent="0.4">
      <c r="A566257" s="1"/>
    </row>
    <row r="566258" spans="1:1" x14ac:dyDescent="0.4">
      <c r="A566258" s="1"/>
    </row>
    <row r="566259" spans="1:1" x14ac:dyDescent="0.4">
      <c r="A566259" s="1"/>
    </row>
    <row r="566260" spans="1:1" x14ac:dyDescent="0.4">
      <c r="A566260" s="1"/>
    </row>
    <row r="566261" spans="1:1" x14ac:dyDescent="0.4">
      <c r="A566261" s="1"/>
    </row>
    <row r="566262" spans="1:1" x14ac:dyDescent="0.4">
      <c r="A566262" s="1"/>
    </row>
    <row r="566263" spans="1:1" x14ac:dyDescent="0.4">
      <c r="A566263" s="1"/>
    </row>
    <row r="566264" spans="1:1" x14ac:dyDescent="0.4">
      <c r="A566264" s="1"/>
    </row>
    <row r="566265" spans="1:1" x14ac:dyDescent="0.4">
      <c r="A566265" s="1"/>
    </row>
    <row r="566266" spans="1:1" x14ac:dyDescent="0.4">
      <c r="A566266" s="1"/>
    </row>
    <row r="566267" spans="1:1" x14ac:dyDescent="0.4">
      <c r="A566267" s="1"/>
    </row>
    <row r="566268" spans="1:1" x14ac:dyDescent="0.4">
      <c r="A566268" s="1"/>
    </row>
    <row r="566269" spans="1:1" x14ac:dyDescent="0.4">
      <c r="A566269" s="1"/>
    </row>
    <row r="566270" spans="1:1" x14ac:dyDescent="0.4">
      <c r="A566270" s="1"/>
    </row>
    <row r="566271" spans="1:1" x14ac:dyDescent="0.4">
      <c r="A566271" s="1"/>
    </row>
    <row r="566272" spans="1:1" x14ac:dyDescent="0.4">
      <c r="A566272" s="1"/>
    </row>
    <row r="566273" spans="1:1" x14ac:dyDescent="0.4">
      <c r="A566273" s="1"/>
    </row>
    <row r="566274" spans="1:1" x14ac:dyDescent="0.4">
      <c r="A566274" s="1"/>
    </row>
    <row r="566275" spans="1:1" x14ac:dyDescent="0.4">
      <c r="A566275" s="1"/>
    </row>
    <row r="566276" spans="1:1" x14ac:dyDescent="0.4">
      <c r="A566276" s="1"/>
    </row>
    <row r="566277" spans="1:1" x14ac:dyDescent="0.4">
      <c r="A566277" s="1"/>
    </row>
    <row r="566278" spans="1:1" x14ac:dyDescent="0.4">
      <c r="A566278" s="1"/>
    </row>
    <row r="566279" spans="1:1" x14ac:dyDescent="0.4">
      <c r="A566279" s="1"/>
    </row>
    <row r="566280" spans="1:1" x14ac:dyDescent="0.4">
      <c r="A566280" s="1"/>
    </row>
    <row r="566281" spans="1:1" x14ac:dyDescent="0.4">
      <c r="A566281" s="1"/>
    </row>
    <row r="566282" spans="1:1" x14ac:dyDescent="0.4">
      <c r="A566282" s="1"/>
    </row>
    <row r="566283" spans="1:1" x14ac:dyDescent="0.4">
      <c r="A566283" s="1"/>
    </row>
    <row r="566284" spans="1:1" x14ac:dyDescent="0.4">
      <c r="A566284" s="1"/>
    </row>
    <row r="566285" spans="1:1" x14ac:dyDescent="0.4">
      <c r="A566285" s="1"/>
    </row>
    <row r="566286" spans="1:1" x14ac:dyDescent="0.4">
      <c r="A566286" s="1"/>
    </row>
    <row r="566287" spans="1:1" x14ac:dyDescent="0.4">
      <c r="A566287" s="1"/>
    </row>
    <row r="566288" spans="1:1" x14ac:dyDescent="0.4">
      <c r="A566288" s="1"/>
    </row>
    <row r="566289" spans="1:1" x14ac:dyDescent="0.4">
      <c r="A566289" s="1"/>
    </row>
    <row r="566290" spans="1:1" x14ac:dyDescent="0.4">
      <c r="A566290" s="1"/>
    </row>
    <row r="566291" spans="1:1" x14ac:dyDescent="0.4">
      <c r="A566291" s="1"/>
    </row>
    <row r="566292" spans="1:1" x14ac:dyDescent="0.4">
      <c r="A566292" s="1"/>
    </row>
    <row r="566293" spans="1:1" x14ac:dyDescent="0.4">
      <c r="A566293" s="1"/>
    </row>
    <row r="566294" spans="1:1" x14ac:dyDescent="0.4">
      <c r="A566294" s="1"/>
    </row>
    <row r="566295" spans="1:1" x14ac:dyDescent="0.4">
      <c r="A566295" s="1"/>
    </row>
    <row r="566296" spans="1:1" x14ac:dyDescent="0.4">
      <c r="A566296" s="1"/>
    </row>
    <row r="566297" spans="1:1" x14ac:dyDescent="0.4">
      <c r="A566297" s="1"/>
    </row>
    <row r="566298" spans="1:1" x14ac:dyDescent="0.4">
      <c r="A566298" s="1"/>
    </row>
    <row r="566299" spans="1:1" x14ac:dyDescent="0.4">
      <c r="A566299" s="1"/>
    </row>
    <row r="566300" spans="1:1" x14ac:dyDescent="0.4">
      <c r="A566300" s="1"/>
    </row>
    <row r="566301" spans="1:1" x14ac:dyDescent="0.4">
      <c r="A566301" s="1"/>
    </row>
    <row r="566302" spans="1:1" x14ac:dyDescent="0.4">
      <c r="A566302" s="1"/>
    </row>
    <row r="566303" spans="1:1" x14ac:dyDescent="0.4">
      <c r="A566303" s="1"/>
    </row>
    <row r="566304" spans="1:1" x14ac:dyDescent="0.4">
      <c r="A566304" s="1"/>
    </row>
    <row r="566305" spans="1:1" x14ac:dyDescent="0.4">
      <c r="A566305" s="1"/>
    </row>
    <row r="566306" spans="1:1" x14ac:dyDescent="0.4">
      <c r="A566306" s="1"/>
    </row>
    <row r="566307" spans="1:1" x14ac:dyDescent="0.4">
      <c r="A566307" s="1"/>
    </row>
    <row r="566308" spans="1:1" x14ac:dyDescent="0.4">
      <c r="A566308" s="1"/>
    </row>
    <row r="566309" spans="1:1" x14ac:dyDescent="0.4">
      <c r="A566309" s="1"/>
    </row>
    <row r="566310" spans="1:1" x14ac:dyDescent="0.4">
      <c r="A566310" s="1"/>
    </row>
    <row r="566311" spans="1:1" x14ac:dyDescent="0.4">
      <c r="A566311" s="1"/>
    </row>
    <row r="566312" spans="1:1" x14ac:dyDescent="0.4">
      <c r="A566312" s="1"/>
    </row>
    <row r="566313" spans="1:1" x14ac:dyDescent="0.4">
      <c r="A566313" s="1"/>
    </row>
    <row r="566314" spans="1:1" x14ac:dyDescent="0.4">
      <c r="A566314" s="1"/>
    </row>
    <row r="566315" spans="1:1" x14ac:dyDescent="0.4">
      <c r="A566315" s="1"/>
    </row>
    <row r="566316" spans="1:1" x14ac:dyDescent="0.4">
      <c r="A566316" s="1"/>
    </row>
    <row r="566317" spans="1:1" x14ac:dyDescent="0.4">
      <c r="A566317" s="1"/>
    </row>
    <row r="566318" spans="1:1" x14ac:dyDescent="0.4">
      <c r="A566318" s="1"/>
    </row>
    <row r="566319" spans="1:1" x14ac:dyDescent="0.4">
      <c r="A566319" s="1"/>
    </row>
    <row r="566320" spans="1:1" x14ac:dyDescent="0.4">
      <c r="A566320" s="1"/>
    </row>
    <row r="566321" spans="1:1" x14ac:dyDescent="0.4">
      <c r="A566321" s="1"/>
    </row>
    <row r="566322" spans="1:1" x14ac:dyDescent="0.4">
      <c r="A566322" s="1"/>
    </row>
    <row r="566323" spans="1:1" x14ac:dyDescent="0.4">
      <c r="A566323" s="1"/>
    </row>
    <row r="566324" spans="1:1" x14ac:dyDescent="0.4">
      <c r="A566324" s="1"/>
    </row>
    <row r="566325" spans="1:1" x14ac:dyDescent="0.4">
      <c r="A566325" s="1"/>
    </row>
    <row r="566326" spans="1:1" x14ac:dyDescent="0.4">
      <c r="A566326" s="1"/>
    </row>
    <row r="566327" spans="1:1" x14ac:dyDescent="0.4">
      <c r="A566327" s="1"/>
    </row>
    <row r="566328" spans="1:1" x14ac:dyDescent="0.4">
      <c r="A566328" s="1"/>
    </row>
    <row r="566329" spans="1:1" x14ac:dyDescent="0.4">
      <c r="A566329" s="1"/>
    </row>
    <row r="566330" spans="1:1" x14ac:dyDescent="0.4">
      <c r="A566330" s="1"/>
    </row>
    <row r="566331" spans="1:1" x14ac:dyDescent="0.4">
      <c r="A566331" s="1"/>
    </row>
    <row r="566332" spans="1:1" x14ac:dyDescent="0.4">
      <c r="A566332" s="1"/>
    </row>
    <row r="566333" spans="1:1" x14ac:dyDescent="0.4">
      <c r="A566333" s="1"/>
    </row>
    <row r="566334" spans="1:1" x14ac:dyDescent="0.4">
      <c r="A566334" s="1"/>
    </row>
    <row r="566335" spans="1:1" x14ac:dyDescent="0.4">
      <c r="A566335" s="1"/>
    </row>
    <row r="566336" spans="1:1" x14ac:dyDescent="0.4">
      <c r="A566336" s="1"/>
    </row>
    <row r="566337" spans="1:1" x14ac:dyDescent="0.4">
      <c r="A566337" s="1"/>
    </row>
    <row r="566338" spans="1:1" x14ac:dyDescent="0.4">
      <c r="A566338" s="1"/>
    </row>
    <row r="566339" spans="1:1" x14ac:dyDescent="0.4">
      <c r="A566339" s="1"/>
    </row>
    <row r="566340" spans="1:1" x14ac:dyDescent="0.4">
      <c r="A566340" s="1"/>
    </row>
    <row r="566341" spans="1:1" x14ac:dyDescent="0.4">
      <c r="A566341" s="1"/>
    </row>
    <row r="566342" spans="1:1" x14ac:dyDescent="0.4">
      <c r="A566342" s="1"/>
    </row>
    <row r="566343" spans="1:1" x14ac:dyDescent="0.4">
      <c r="A566343" s="1"/>
    </row>
    <row r="566344" spans="1:1" x14ac:dyDescent="0.4">
      <c r="A566344" s="1"/>
    </row>
    <row r="566345" spans="1:1" x14ac:dyDescent="0.4">
      <c r="A566345" s="1"/>
    </row>
    <row r="566346" spans="1:1" x14ac:dyDescent="0.4">
      <c r="A566346" s="1"/>
    </row>
    <row r="566347" spans="1:1" x14ac:dyDescent="0.4">
      <c r="A566347" s="1"/>
    </row>
    <row r="566348" spans="1:1" x14ac:dyDescent="0.4">
      <c r="A566348" s="1"/>
    </row>
    <row r="566349" spans="1:1" x14ac:dyDescent="0.4">
      <c r="A566349" s="1"/>
    </row>
    <row r="566350" spans="1:1" x14ac:dyDescent="0.4">
      <c r="A566350" s="1"/>
    </row>
    <row r="566351" spans="1:1" x14ac:dyDescent="0.4">
      <c r="A566351" s="1"/>
    </row>
    <row r="566352" spans="1:1" x14ac:dyDescent="0.4">
      <c r="A566352" s="1"/>
    </row>
    <row r="566353" spans="1:1" x14ac:dyDescent="0.4">
      <c r="A566353" s="1"/>
    </row>
    <row r="566354" spans="1:1" x14ac:dyDescent="0.4">
      <c r="A566354" s="1"/>
    </row>
    <row r="566355" spans="1:1" x14ac:dyDescent="0.4">
      <c r="A566355" s="1"/>
    </row>
    <row r="566356" spans="1:1" x14ac:dyDescent="0.4">
      <c r="A566356" s="1"/>
    </row>
    <row r="566357" spans="1:1" x14ac:dyDescent="0.4">
      <c r="A566357" s="1"/>
    </row>
    <row r="566358" spans="1:1" x14ac:dyDescent="0.4">
      <c r="A566358" s="1"/>
    </row>
    <row r="566359" spans="1:1" x14ac:dyDescent="0.4">
      <c r="A566359" s="1"/>
    </row>
    <row r="566360" spans="1:1" x14ac:dyDescent="0.4">
      <c r="A566360" s="1"/>
    </row>
    <row r="566361" spans="1:1" x14ac:dyDescent="0.4">
      <c r="A566361" s="1"/>
    </row>
    <row r="566362" spans="1:1" x14ac:dyDescent="0.4">
      <c r="A566362" s="1"/>
    </row>
    <row r="566363" spans="1:1" x14ac:dyDescent="0.4">
      <c r="A566363" s="1"/>
    </row>
    <row r="566364" spans="1:1" x14ac:dyDescent="0.4">
      <c r="A566364" s="1"/>
    </row>
    <row r="566365" spans="1:1" x14ac:dyDescent="0.4">
      <c r="A566365" s="1"/>
    </row>
    <row r="566366" spans="1:1" x14ac:dyDescent="0.4">
      <c r="A566366" s="1"/>
    </row>
    <row r="566367" spans="1:1" x14ac:dyDescent="0.4">
      <c r="A566367" s="1"/>
    </row>
    <row r="566368" spans="1:1" x14ac:dyDescent="0.4">
      <c r="A566368" s="1"/>
    </row>
    <row r="566369" spans="1:1" x14ac:dyDescent="0.4">
      <c r="A566369" s="1"/>
    </row>
    <row r="566370" spans="1:1" x14ac:dyDescent="0.4">
      <c r="A566370" s="1"/>
    </row>
    <row r="566371" spans="1:1" x14ac:dyDescent="0.4">
      <c r="A566371" s="1"/>
    </row>
    <row r="566372" spans="1:1" x14ac:dyDescent="0.4">
      <c r="A566372" s="1"/>
    </row>
    <row r="566373" spans="1:1" x14ac:dyDescent="0.4">
      <c r="A566373" s="1"/>
    </row>
    <row r="566374" spans="1:1" x14ac:dyDescent="0.4">
      <c r="A566374" s="1"/>
    </row>
    <row r="566375" spans="1:1" x14ac:dyDescent="0.4">
      <c r="A566375" s="1"/>
    </row>
    <row r="566376" spans="1:1" x14ac:dyDescent="0.4">
      <c r="A566376" s="1"/>
    </row>
    <row r="566377" spans="1:1" x14ac:dyDescent="0.4">
      <c r="A566377" s="1"/>
    </row>
    <row r="566378" spans="1:1" x14ac:dyDescent="0.4">
      <c r="A566378" s="1"/>
    </row>
    <row r="566379" spans="1:1" x14ac:dyDescent="0.4">
      <c r="A566379" s="1"/>
    </row>
    <row r="566380" spans="1:1" x14ac:dyDescent="0.4">
      <c r="A566380" s="1"/>
    </row>
    <row r="566381" spans="1:1" x14ac:dyDescent="0.4">
      <c r="A566381" s="1"/>
    </row>
    <row r="566382" spans="1:1" x14ac:dyDescent="0.4">
      <c r="A566382" s="1"/>
    </row>
    <row r="566383" spans="1:1" x14ac:dyDescent="0.4">
      <c r="A566383" s="1"/>
    </row>
    <row r="566384" spans="1:1" x14ac:dyDescent="0.4">
      <c r="A566384" s="1"/>
    </row>
    <row r="566385" spans="1:1" x14ac:dyDescent="0.4">
      <c r="A566385" s="1"/>
    </row>
    <row r="566386" spans="1:1" x14ac:dyDescent="0.4">
      <c r="A566386" s="1"/>
    </row>
    <row r="566387" spans="1:1" x14ac:dyDescent="0.4">
      <c r="A566387" s="1"/>
    </row>
    <row r="566388" spans="1:1" x14ac:dyDescent="0.4">
      <c r="A566388" s="1"/>
    </row>
    <row r="566389" spans="1:1" x14ac:dyDescent="0.4">
      <c r="A566389" s="1"/>
    </row>
    <row r="566390" spans="1:1" x14ac:dyDescent="0.4">
      <c r="A566390" s="1"/>
    </row>
    <row r="566391" spans="1:1" x14ac:dyDescent="0.4">
      <c r="A566391" s="1"/>
    </row>
    <row r="566392" spans="1:1" x14ac:dyDescent="0.4">
      <c r="A566392" s="1"/>
    </row>
    <row r="566393" spans="1:1" x14ac:dyDescent="0.4">
      <c r="A566393" s="1"/>
    </row>
    <row r="566394" spans="1:1" x14ac:dyDescent="0.4">
      <c r="A566394" s="1"/>
    </row>
    <row r="566395" spans="1:1" x14ac:dyDescent="0.4">
      <c r="A566395" s="1"/>
    </row>
    <row r="566396" spans="1:1" x14ac:dyDescent="0.4">
      <c r="A566396" s="1"/>
    </row>
    <row r="566397" spans="1:1" x14ac:dyDescent="0.4">
      <c r="A566397" s="1"/>
    </row>
    <row r="566398" spans="1:1" x14ac:dyDescent="0.4">
      <c r="A566398" s="1"/>
    </row>
    <row r="566399" spans="1:1" x14ac:dyDescent="0.4">
      <c r="A566399" s="1"/>
    </row>
    <row r="566400" spans="1:1" x14ac:dyDescent="0.4">
      <c r="A566400" s="1"/>
    </row>
    <row r="566401" spans="1:1" x14ac:dyDescent="0.4">
      <c r="A566401" s="1"/>
    </row>
    <row r="566402" spans="1:1" x14ac:dyDescent="0.4">
      <c r="A566402" s="1"/>
    </row>
    <row r="566403" spans="1:1" x14ac:dyDescent="0.4">
      <c r="A566403" s="1"/>
    </row>
    <row r="566404" spans="1:1" x14ac:dyDescent="0.4">
      <c r="A566404" s="1"/>
    </row>
    <row r="566405" spans="1:1" x14ac:dyDescent="0.4">
      <c r="A566405" s="1"/>
    </row>
    <row r="566406" spans="1:1" x14ac:dyDescent="0.4">
      <c r="A566406" s="1"/>
    </row>
    <row r="566407" spans="1:1" x14ac:dyDescent="0.4">
      <c r="A566407" s="1"/>
    </row>
    <row r="566408" spans="1:1" x14ac:dyDescent="0.4">
      <c r="A566408" s="1"/>
    </row>
    <row r="566409" spans="1:1" x14ac:dyDescent="0.4">
      <c r="A566409" s="1"/>
    </row>
    <row r="566410" spans="1:1" x14ac:dyDescent="0.4">
      <c r="A566410" s="1"/>
    </row>
    <row r="566411" spans="1:1" x14ac:dyDescent="0.4">
      <c r="A566411" s="1"/>
    </row>
    <row r="566412" spans="1:1" x14ac:dyDescent="0.4">
      <c r="A566412" s="1"/>
    </row>
    <row r="566413" spans="1:1" x14ac:dyDescent="0.4">
      <c r="A566413" s="1"/>
    </row>
    <row r="566414" spans="1:1" x14ac:dyDescent="0.4">
      <c r="A566414" s="1"/>
    </row>
    <row r="566415" spans="1:1" x14ac:dyDescent="0.4">
      <c r="A566415" s="1"/>
    </row>
    <row r="566416" spans="1:1" x14ac:dyDescent="0.4">
      <c r="A566416" s="1"/>
    </row>
    <row r="566417" spans="1:1" x14ac:dyDescent="0.4">
      <c r="A566417" s="1"/>
    </row>
    <row r="566418" spans="1:1" x14ac:dyDescent="0.4">
      <c r="A566418" s="1"/>
    </row>
    <row r="566419" spans="1:1" x14ac:dyDescent="0.4">
      <c r="A566419" s="1"/>
    </row>
    <row r="566420" spans="1:1" x14ac:dyDescent="0.4">
      <c r="A566420" s="1"/>
    </row>
    <row r="566421" spans="1:1" x14ac:dyDescent="0.4">
      <c r="A566421" s="1"/>
    </row>
    <row r="566422" spans="1:1" x14ac:dyDescent="0.4">
      <c r="A566422" s="1"/>
    </row>
    <row r="566423" spans="1:1" x14ac:dyDescent="0.4">
      <c r="A566423" s="1"/>
    </row>
    <row r="566424" spans="1:1" x14ac:dyDescent="0.4">
      <c r="A566424" s="1"/>
    </row>
    <row r="566425" spans="1:1" x14ac:dyDescent="0.4">
      <c r="A566425" s="1"/>
    </row>
    <row r="566426" spans="1:1" x14ac:dyDescent="0.4">
      <c r="A566426" s="1"/>
    </row>
    <row r="566427" spans="1:1" x14ac:dyDescent="0.4">
      <c r="A566427" s="1"/>
    </row>
    <row r="566428" spans="1:1" x14ac:dyDescent="0.4">
      <c r="A566428" s="1"/>
    </row>
    <row r="566429" spans="1:1" x14ac:dyDescent="0.4">
      <c r="A566429" s="1"/>
    </row>
    <row r="566430" spans="1:1" x14ac:dyDescent="0.4">
      <c r="A566430" s="1"/>
    </row>
    <row r="566431" spans="1:1" x14ac:dyDescent="0.4">
      <c r="A566431" s="1"/>
    </row>
    <row r="566432" spans="1:1" x14ac:dyDescent="0.4">
      <c r="A566432" s="1"/>
    </row>
    <row r="566433" spans="1:1" x14ac:dyDescent="0.4">
      <c r="A566433" s="1"/>
    </row>
    <row r="566434" spans="1:1" x14ac:dyDescent="0.4">
      <c r="A566434" s="1"/>
    </row>
    <row r="566435" spans="1:1" x14ac:dyDescent="0.4">
      <c r="A566435" s="1"/>
    </row>
    <row r="566436" spans="1:1" x14ac:dyDescent="0.4">
      <c r="A566436" s="1"/>
    </row>
    <row r="566437" spans="1:1" x14ac:dyDescent="0.4">
      <c r="A566437" s="1"/>
    </row>
    <row r="566438" spans="1:1" x14ac:dyDescent="0.4">
      <c r="A566438" s="1"/>
    </row>
    <row r="566439" spans="1:1" x14ac:dyDescent="0.4">
      <c r="A566439" s="1"/>
    </row>
    <row r="566440" spans="1:1" x14ac:dyDescent="0.4">
      <c r="A566440" s="1"/>
    </row>
    <row r="566441" spans="1:1" x14ac:dyDescent="0.4">
      <c r="A566441" s="1"/>
    </row>
    <row r="566442" spans="1:1" x14ac:dyDescent="0.4">
      <c r="A566442" s="1"/>
    </row>
    <row r="566443" spans="1:1" x14ac:dyDescent="0.4">
      <c r="A566443" s="1"/>
    </row>
    <row r="566444" spans="1:1" x14ac:dyDescent="0.4">
      <c r="A566444" s="1"/>
    </row>
    <row r="566445" spans="1:1" x14ac:dyDescent="0.4">
      <c r="A566445" s="1"/>
    </row>
    <row r="566446" spans="1:1" x14ac:dyDescent="0.4">
      <c r="A566446" s="1"/>
    </row>
    <row r="566447" spans="1:1" x14ac:dyDescent="0.4">
      <c r="A566447" s="1"/>
    </row>
    <row r="566448" spans="1:1" x14ac:dyDescent="0.4">
      <c r="A566448" s="1"/>
    </row>
    <row r="566449" spans="1:1" x14ac:dyDescent="0.4">
      <c r="A566449" s="1"/>
    </row>
    <row r="566450" spans="1:1" x14ac:dyDescent="0.4">
      <c r="A566450" s="1"/>
    </row>
    <row r="566451" spans="1:1" x14ac:dyDescent="0.4">
      <c r="A566451" s="1"/>
    </row>
    <row r="566452" spans="1:1" x14ac:dyDescent="0.4">
      <c r="A566452" s="1"/>
    </row>
    <row r="566453" spans="1:1" x14ac:dyDescent="0.4">
      <c r="A566453" s="1"/>
    </row>
    <row r="566454" spans="1:1" x14ac:dyDescent="0.4">
      <c r="A566454" s="1"/>
    </row>
    <row r="566455" spans="1:1" x14ac:dyDescent="0.4">
      <c r="A566455" s="1"/>
    </row>
    <row r="566456" spans="1:1" x14ac:dyDescent="0.4">
      <c r="A566456" s="1"/>
    </row>
    <row r="566457" spans="1:1" x14ac:dyDescent="0.4">
      <c r="A566457" s="1"/>
    </row>
    <row r="566458" spans="1:1" x14ac:dyDescent="0.4">
      <c r="A566458" s="1"/>
    </row>
    <row r="566459" spans="1:1" x14ac:dyDescent="0.4">
      <c r="A566459" s="1"/>
    </row>
    <row r="566460" spans="1:1" x14ac:dyDescent="0.4">
      <c r="A566460" s="1"/>
    </row>
    <row r="566461" spans="1:1" x14ac:dyDescent="0.4">
      <c r="A566461" s="1"/>
    </row>
    <row r="566462" spans="1:1" x14ac:dyDescent="0.4">
      <c r="A566462" s="1"/>
    </row>
    <row r="566463" spans="1:1" x14ac:dyDescent="0.4">
      <c r="A566463" s="1"/>
    </row>
    <row r="566464" spans="1:1" x14ac:dyDescent="0.4">
      <c r="A566464" s="1"/>
    </row>
    <row r="566465" spans="1:1" x14ac:dyDescent="0.4">
      <c r="A566465" s="1"/>
    </row>
    <row r="566466" spans="1:1" x14ac:dyDescent="0.4">
      <c r="A566466" s="1"/>
    </row>
    <row r="566467" spans="1:1" x14ac:dyDescent="0.4">
      <c r="A566467" s="1"/>
    </row>
    <row r="566468" spans="1:1" x14ac:dyDescent="0.4">
      <c r="A566468" s="1"/>
    </row>
    <row r="566469" spans="1:1" x14ac:dyDescent="0.4">
      <c r="A566469" s="1"/>
    </row>
    <row r="566470" spans="1:1" x14ac:dyDescent="0.4">
      <c r="A566470" s="1"/>
    </row>
    <row r="566471" spans="1:1" x14ac:dyDescent="0.4">
      <c r="A566471" s="1"/>
    </row>
    <row r="566472" spans="1:1" x14ac:dyDescent="0.4">
      <c r="A566472" s="1"/>
    </row>
    <row r="566473" spans="1:1" x14ac:dyDescent="0.4">
      <c r="A566473" s="1"/>
    </row>
    <row r="566474" spans="1:1" x14ac:dyDescent="0.4">
      <c r="A566474" s="1"/>
    </row>
    <row r="566475" spans="1:1" x14ac:dyDescent="0.4">
      <c r="A566475" s="1"/>
    </row>
    <row r="566476" spans="1:1" x14ac:dyDescent="0.4">
      <c r="A566476" s="1"/>
    </row>
    <row r="566477" spans="1:1" x14ac:dyDescent="0.4">
      <c r="A566477" s="1"/>
    </row>
    <row r="566478" spans="1:1" x14ac:dyDescent="0.4">
      <c r="A566478" s="1"/>
    </row>
    <row r="566479" spans="1:1" x14ac:dyDescent="0.4">
      <c r="A566479" s="1"/>
    </row>
    <row r="566480" spans="1:1" x14ac:dyDescent="0.4">
      <c r="A566480" s="1"/>
    </row>
    <row r="566481" spans="1:1" x14ac:dyDescent="0.4">
      <c r="A566481" s="1"/>
    </row>
    <row r="566482" spans="1:1" x14ac:dyDescent="0.4">
      <c r="A566482" s="1"/>
    </row>
    <row r="566483" spans="1:1" x14ac:dyDescent="0.4">
      <c r="A566483" s="1"/>
    </row>
    <row r="566484" spans="1:1" x14ac:dyDescent="0.4">
      <c r="A566484" s="1"/>
    </row>
    <row r="566485" spans="1:1" x14ac:dyDescent="0.4">
      <c r="A566485" s="1"/>
    </row>
    <row r="566486" spans="1:1" x14ac:dyDescent="0.4">
      <c r="A566486" s="1"/>
    </row>
    <row r="566487" spans="1:1" x14ac:dyDescent="0.4">
      <c r="A566487" s="1"/>
    </row>
    <row r="566488" spans="1:1" x14ac:dyDescent="0.4">
      <c r="A566488" s="1"/>
    </row>
    <row r="566489" spans="1:1" x14ac:dyDescent="0.4">
      <c r="A566489" s="1"/>
    </row>
    <row r="566490" spans="1:1" x14ac:dyDescent="0.4">
      <c r="A566490" s="1"/>
    </row>
    <row r="566491" spans="1:1" x14ac:dyDescent="0.4">
      <c r="A566491" s="1"/>
    </row>
    <row r="566492" spans="1:1" x14ac:dyDescent="0.4">
      <c r="A566492" s="1"/>
    </row>
    <row r="566493" spans="1:1" x14ac:dyDescent="0.4">
      <c r="A566493" s="1"/>
    </row>
    <row r="566494" spans="1:1" x14ac:dyDescent="0.4">
      <c r="A566494" s="1"/>
    </row>
    <row r="566495" spans="1:1" x14ac:dyDescent="0.4">
      <c r="A566495" s="1"/>
    </row>
    <row r="566496" spans="1:1" x14ac:dyDescent="0.4">
      <c r="A566496" s="1"/>
    </row>
    <row r="566497" spans="1:1" x14ac:dyDescent="0.4">
      <c r="A566497" s="1"/>
    </row>
    <row r="566498" spans="1:1" x14ac:dyDescent="0.4">
      <c r="A566498" s="1"/>
    </row>
    <row r="566499" spans="1:1" x14ac:dyDescent="0.4">
      <c r="A566499" s="1"/>
    </row>
    <row r="566500" spans="1:1" x14ac:dyDescent="0.4">
      <c r="A566500" s="1"/>
    </row>
    <row r="566501" spans="1:1" x14ac:dyDescent="0.4">
      <c r="A566501" s="1"/>
    </row>
    <row r="566502" spans="1:1" x14ac:dyDescent="0.4">
      <c r="A566502" s="1"/>
    </row>
    <row r="566503" spans="1:1" x14ac:dyDescent="0.4">
      <c r="A566503" s="1"/>
    </row>
    <row r="566504" spans="1:1" x14ac:dyDescent="0.4">
      <c r="A566504" s="1"/>
    </row>
    <row r="566505" spans="1:1" x14ac:dyDescent="0.4">
      <c r="A566505" s="1"/>
    </row>
    <row r="566506" spans="1:1" x14ac:dyDescent="0.4">
      <c r="A566506" s="1"/>
    </row>
    <row r="566507" spans="1:1" x14ac:dyDescent="0.4">
      <c r="A566507" s="1"/>
    </row>
    <row r="566508" spans="1:1" x14ac:dyDescent="0.4">
      <c r="A566508" s="1"/>
    </row>
    <row r="566509" spans="1:1" x14ac:dyDescent="0.4">
      <c r="A566509" s="1"/>
    </row>
    <row r="566510" spans="1:1" x14ac:dyDescent="0.4">
      <c r="A566510" s="1"/>
    </row>
    <row r="566511" spans="1:1" x14ac:dyDescent="0.4">
      <c r="A566511" s="1"/>
    </row>
    <row r="566512" spans="1:1" x14ac:dyDescent="0.4">
      <c r="A566512" s="1"/>
    </row>
    <row r="566513" spans="1:1" x14ac:dyDescent="0.4">
      <c r="A566513" s="1"/>
    </row>
    <row r="566514" spans="1:1" x14ac:dyDescent="0.4">
      <c r="A566514" s="1"/>
    </row>
    <row r="566515" spans="1:1" x14ac:dyDescent="0.4">
      <c r="A566515" s="1"/>
    </row>
    <row r="566516" spans="1:1" x14ac:dyDescent="0.4">
      <c r="A566516" s="1"/>
    </row>
    <row r="566517" spans="1:1" x14ac:dyDescent="0.4">
      <c r="A566517" s="1"/>
    </row>
    <row r="566518" spans="1:1" x14ac:dyDescent="0.4">
      <c r="A566518" s="1"/>
    </row>
    <row r="566519" spans="1:1" x14ac:dyDescent="0.4">
      <c r="A566519" s="1"/>
    </row>
    <row r="566520" spans="1:1" x14ac:dyDescent="0.4">
      <c r="A566520" s="1"/>
    </row>
    <row r="566521" spans="1:1" x14ac:dyDescent="0.4">
      <c r="A566521" s="1"/>
    </row>
    <row r="566522" spans="1:1" x14ac:dyDescent="0.4">
      <c r="A566522" s="1"/>
    </row>
    <row r="566523" spans="1:1" x14ac:dyDescent="0.4">
      <c r="A566523" s="1"/>
    </row>
    <row r="566524" spans="1:1" x14ac:dyDescent="0.4">
      <c r="A566524" s="1"/>
    </row>
    <row r="566525" spans="1:1" x14ac:dyDescent="0.4">
      <c r="A566525" s="1"/>
    </row>
    <row r="566526" spans="1:1" x14ac:dyDescent="0.4">
      <c r="A566526" s="1"/>
    </row>
    <row r="566527" spans="1:1" x14ac:dyDescent="0.4">
      <c r="A566527" s="1"/>
    </row>
    <row r="566528" spans="1:1" x14ac:dyDescent="0.4">
      <c r="A566528" s="1"/>
    </row>
    <row r="566529" spans="1:1" x14ac:dyDescent="0.4">
      <c r="A566529" s="1"/>
    </row>
    <row r="566530" spans="1:1" x14ac:dyDescent="0.4">
      <c r="A566530" s="1"/>
    </row>
    <row r="566531" spans="1:1" x14ac:dyDescent="0.4">
      <c r="A566531" s="1"/>
    </row>
    <row r="566532" spans="1:1" x14ac:dyDescent="0.4">
      <c r="A566532" s="1"/>
    </row>
    <row r="566533" spans="1:1" x14ac:dyDescent="0.4">
      <c r="A566533" s="1"/>
    </row>
    <row r="566534" spans="1:1" x14ac:dyDescent="0.4">
      <c r="A566534" s="1"/>
    </row>
    <row r="566535" spans="1:1" x14ac:dyDescent="0.4">
      <c r="A566535" s="1"/>
    </row>
    <row r="566536" spans="1:1" x14ac:dyDescent="0.4">
      <c r="A566536" s="1"/>
    </row>
    <row r="566537" spans="1:1" x14ac:dyDescent="0.4">
      <c r="A566537" s="1"/>
    </row>
    <row r="566538" spans="1:1" x14ac:dyDescent="0.4">
      <c r="A566538" s="1"/>
    </row>
    <row r="566539" spans="1:1" x14ac:dyDescent="0.4">
      <c r="A566539" s="1"/>
    </row>
    <row r="566540" spans="1:1" x14ac:dyDescent="0.4">
      <c r="A566540" s="1"/>
    </row>
    <row r="566541" spans="1:1" x14ac:dyDescent="0.4">
      <c r="A566541" s="1"/>
    </row>
    <row r="566542" spans="1:1" x14ac:dyDescent="0.4">
      <c r="A566542" s="1"/>
    </row>
    <row r="566543" spans="1:1" x14ac:dyDescent="0.4">
      <c r="A566543" s="1"/>
    </row>
    <row r="566544" spans="1:1" x14ac:dyDescent="0.4">
      <c r="A566544" s="1"/>
    </row>
    <row r="566545" spans="1:1" x14ac:dyDescent="0.4">
      <c r="A566545" s="1"/>
    </row>
    <row r="566546" spans="1:1" x14ac:dyDescent="0.4">
      <c r="A566546" s="1"/>
    </row>
    <row r="566547" spans="1:1" x14ac:dyDescent="0.4">
      <c r="A566547" s="1"/>
    </row>
    <row r="566548" spans="1:1" x14ac:dyDescent="0.4">
      <c r="A566548" s="1"/>
    </row>
    <row r="566549" spans="1:1" x14ac:dyDescent="0.4">
      <c r="A566549" s="1"/>
    </row>
    <row r="566550" spans="1:1" x14ac:dyDescent="0.4">
      <c r="A566550" s="1"/>
    </row>
    <row r="566551" spans="1:1" x14ac:dyDescent="0.4">
      <c r="A566551" s="1"/>
    </row>
    <row r="566552" spans="1:1" x14ac:dyDescent="0.4">
      <c r="A566552" s="1"/>
    </row>
    <row r="566553" spans="1:1" x14ac:dyDescent="0.4">
      <c r="A566553" s="1"/>
    </row>
    <row r="566554" spans="1:1" x14ac:dyDescent="0.4">
      <c r="A566554" s="1"/>
    </row>
    <row r="566555" spans="1:1" x14ac:dyDescent="0.4">
      <c r="A566555" s="1"/>
    </row>
    <row r="566556" spans="1:1" x14ac:dyDescent="0.4">
      <c r="A566556" s="1"/>
    </row>
    <row r="566557" spans="1:1" x14ac:dyDescent="0.4">
      <c r="A566557" s="1"/>
    </row>
    <row r="566558" spans="1:1" x14ac:dyDescent="0.4">
      <c r="A566558" s="1"/>
    </row>
    <row r="566559" spans="1:1" x14ac:dyDescent="0.4">
      <c r="A566559" s="1"/>
    </row>
    <row r="566560" spans="1:1" x14ac:dyDescent="0.4">
      <c r="A566560" s="1"/>
    </row>
    <row r="566561" spans="1:1" x14ac:dyDescent="0.4">
      <c r="A566561" s="1"/>
    </row>
    <row r="566562" spans="1:1" x14ac:dyDescent="0.4">
      <c r="A566562" s="1"/>
    </row>
    <row r="566563" spans="1:1" x14ac:dyDescent="0.4">
      <c r="A566563" s="1"/>
    </row>
    <row r="566564" spans="1:1" x14ac:dyDescent="0.4">
      <c r="A566564" s="1"/>
    </row>
    <row r="566565" spans="1:1" x14ac:dyDescent="0.4">
      <c r="A566565" s="1"/>
    </row>
    <row r="566566" spans="1:1" x14ac:dyDescent="0.4">
      <c r="A566566" s="1"/>
    </row>
    <row r="566567" spans="1:1" x14ac:dyDescent="0.4">
      <c r="A566567" s="1"/>
    </row>
    <row r="566568" spans="1:1" x14ac:dyDescent="0.4">
      <c r="A566568" s="1"/>
    </row>
    <row r="566569" spans="1:1" x14ac:dyDescent="0.4">
      <c r="A566569" s="1"/>
    </row>
    <row r="566570" spans="1:1" x14ac:dyDescent="0.4">
      <c r="A566570" s="1"/>
    </row>
    <row r="566571" spans="1:1" x14ac:dyDescent="0.4">
      <c r="A566571" s="1"/>
    </row>
    <row r="566572" spans="1:1" x14ac:dyDescent="0.4">
      <c r="A566572" s="1"/>
    </row>
    <row r="566573" spans="1:1" x14ac:dyDescent="0.4">
      <c r="A566573" s="1"/>
    </row>
    <row r="566574" spans="1:1" x14ac:dyDescent="0.4">
      <c r="A566574" s="1"/>
    </row>
    <row r="566575" spans="1:1" x14ac:dyDescent="0.4">
      <c r="A566575" s="1"/>
    </row>
    <row r="566576" spans="1:1" x14ac:dyDescent="0.4">
      <c r="A566576" s="1"/>
    </row>
    <row r="566577" spans="1:1" x14ac:dyDescent="0.4">
      <c r="A566577" s="1"/>
    </row>
    <row r="566578" spans="1:1" x14ac:dyDescent="0.4">
      <c r="A566578" s="1"/>
    </row>
    <row r="566579" spans="1:1" x14ac:dyDescent="0.4">
      <c r="A566579" s="1"/>
    </row>
    <row r="566580" spans="1:1" x14ac:dyDescent="0.4">
      <c r="A566580" s="1"/>
    </row>
    <row r="566581" spans="1:1" x14ac:dyDescent="0.4">
      <c r="A566581" s="1"/>
    </row>
    <row r="566582" spans="1:1" x14ac:dyDescent="0.4">
      <c r="A566582" s="1"/>
    </row>
    <row r="566583" spans="1:1" x14ac:dyDescent="0.4">
      <c r="A566583" s="1"/>
    </row>
    <row r="566584" spans="1:1" x14ac:dyDescent="0.4">
      <c r="A566584" s="1"/>
    </row>
    <row r="566585" spans="1:1" x14ac:dyDescent="0.4">
      <c r="A566585" s="1"/>
    </row>
    <row r="566586" spans="1:1" x14ac:dyDescent="0.4">
      <c r="A566586" s="1"/>
    </row>
    <row r="566587" spans="1:1" x14ac:dyDescent="0.4">
      <c r="A566587" s="1"/>
    </row>
    <row r="566588" spans="1:1" x14ac:dyDescent="0.4">
      <c r="A566588" s="1"/>
    </row>
    <row r="566589" spans="1:1" x14ac:dyDescent="0.4">
      <c r="A566589" s="1"/>
    </row>
    <row r="566590" spans="1:1" x14ac:dyDescent="0.4">
      <c r="A566590" s="1"/>
    </row>
    <row r="566591" spans="1:1" x14ac:dyDescent="0.4">
      <c r="A566591" s="1"/>
    </row>
    <row r="566592" spans="1:1" x14ac:dyDescent="0.4">
      <c r="A566592" s="1"/>
    </row>
    <row r="566593" spans="1:1" x14ac:dyDescent="0.4">
      <c r="A566593" s="1"/>
    </row>
    <row r="566594" spans="1:1" x14ac:dyDescent="0.4">
      <c r="A566594" s="1"/>
    </row>
    <row r="566595" spans="1:1" x14ac:dyDescent="0.4">
      <c r="A566595" s="1"/>
    </row>
    <row r="566596" spans="1:1" x14ac:dyDescent="0.4">
      <c r="A566596" s="1"/>
    </row>
    <row r="566597" spans="1:1" x14ac:dyDescent="0.4">
      <c r="A566597" s="1"/>
    </row>
    <row r="566598" spans="1:1" x14ac:dyDescent="0.4">
      <c r="A566598" s="1"/>
    </row>
    <row r="566599" spans="1:1" x14ac:dyDescent="0.4">
      <c r="A566599" s="1"/>
    </row>
    <row r="566600" spans="1:1" x14ac:dyDescent="0.4">
      <c r="A566600" s="1"/>
    </row>
    <row r="566601" spans="1:1" x14ac:dyDescent="0.4">
      <c r="A566601" s="1"/>
    </row>
    <row r="566602" spans="1:1" x14ac:dyDescent="0.4">
      <c r="A566602" s="1"/>
    </row>
    <row r="566603" spans="1:1" x14ac:dyDescent="0.4">
      <c r="A566603" s="1"/>
    </row>
    <row r="566604" spans="1:1" x14ac:dyDescent="0.4">
      <c r="A566604" s="1"/>
    </row>
    <row r="566605" spans="1:1" x14ac:dyDescent="0.4">
      <c r="A566605" s="1"/>
    </row>
    <row r="566606" spans="1:1" x14ac:dyDescent="0.4">
      <c r="A566606" s="1"/>
    </row>
    <row r="566607" spans="1:1" x14ac:dyDescent="0.4">
      <c r="A566607" s="1"/>
    </row>
    <row r="566608" spans="1:1" x14ac:dyDescent="0.4">
      <c r="A566608" s="1"/>
    </row>
    <row r="566609" spans="1:1" x14ac:dyDescent="0.4">
      <c r="A566609" s="1"/>
    </row>
    <row r="566610" spans="1:1" x14ac:dyDescent="0.4">
      <c r="A566610" s="1"/>
    </row>
    <row r="566611" spans="1:1" x14ac:dyDescent="0.4">
      <c r="A566611" s="1"/>
    </row>
    <row r="566612" spans="1:1" x14ac:dyDescent="0.4">
      <c r="A566612" s="1"/>
    </row>
    <row r="566613" spans="1:1" x14ac:dyDescent="0.4">
      <c r="A566613" s="1"/>
    </row>
    <row r="566614" spans="1:1" x14ac:dyDescent="0.4">
      <c r="A566614" s="1"/>
    </row>
    <row r="566615" spans="1:1" x14ac:dyDescent="0.4">
      <c r="A566615" s="1"/>
    </row>
    <row r="566616" spans="1:1" x14ac:dyDescent="0.4">
      <c r="A566616" s="1"/>
    </row>
    <row r="566617" spans="1:1" x14ac:dyDescent="0.4">
      <c r="A566617" s="1"/>
    </row>
    <row r="566618" spans="1:1" x14ac:dyDescent="0.4">
      <c r="A566618" s="1"/>
    </row>
    <row r="566619" spans="1:1" x14ac:dyDescent="0.4">
      <c r="A566619" s="1"/>
    </row>
    <row r="566620" spans="1:1" x14ac:dyDescent="0.4">
      <c r="A566620" s="1"/>
    </row>
    <row r="566621" spans="1:1" x14ac:dyDescent="0.4">
      <c r="A566621" s="1"/>
    </row>
    <row r="566622" spans="1:1" x14ac:dyDescent="0.4">
      <c r="A566622" s="1"/>
    </row>
    <row r="566623" spans="1:1" x14ac:dyDescent="0.4">
      <c r="A566623" s="1"/>
    </row>
    <row r="566624" spans="1:1" x14ac:dyDescent="0.4">
      <c r="A566624" s="1"/>
    </row>
    <row r="566625" spans="1:1" x14ac:dyDescent="0.4">
      <c r="A566625" s="1"/>
    </row>
    <row r="566626" spans="1:1" x14ac:dyDescent="0.4">
      <c r="A566626" s="1"/>
    </row>
    <row r="566627" spans="1:1" x14ac:dyDescent="0.4">
      <c r="A566627" s="1"/>
    </row>
    <row r="566628" spans="1:1" x14ac:dyDescent="0.4">
      <c r="A566628" s="1"/>
    </row>
    <row r="566629" spans="1:1" x14ac:dyDescent="0.4">
      <c r="A566629" s="1"/>
    </row>
    <row r="566630" spans="1:1" x14ac:dyDescent="0.4">
      <c r="A566630" s="1"/>
    </row>
    <row r="566631" spans="1:1" x14ac:dyDescent="0.4">
      <c r="A566631" s="1"/>
    </row>
    <row r="566632" spans="1:1" x14ac:dyDescent="0.4">
      <c r="A566632" s="1"/>
    </row>
    <row r="566633" spans="1:1" x14ac:dyDescent="0.4">
      <c r="A566633" s="1"/>
    </row>
    <row r="566634" spans="1:1" x14ac:dyDescent="0.4">
      <c r="A566634" s="1"/>
    </row>
    <row r="566635" spans="1:1" x14ac:dyDescent="0.4">
      <c r="A566635" s="1"/>
    </row>
    <row r="566636" spans="1:1" x14ac:dyDescent="0.4">
      <c r="A566636" s="1"/>
    </row>
    <row r="566637" spans="1:1" x14ac:dyDescent="0.4">
      <c r="A566637" s="1"/>
    </row>
    <row r="566638" spans="1:1" x14ac:dyDescent="0.4">
      <c r="A566638" s="1"/>
    </row>
    <row r="566639" spans="1:1" x14ac:dyDescent="0.4">
      <c r="A566639" s="1"/>
    </row>
    <row r="566640" spans="1:1" x14ac:dyDescent="0.4">
      <c r="A566640" s="1"/>
    </row>
    <row r="566641" spans="1:1" x14ac:dyDescent="0.4">
      <c r="A566641" s="1"/>
    </row>
    <row r="566642" spans="1:1" x14ac:dyDescent="0.4">
      <c r="A566642" s="1"/>
    </row>
    <row r="566643" spans="1:1" x14ac:dyDescent="0.4">
      <c r="A566643" s="1"/>
    </row>
    <row r="566644" spans="1:1" x14ac:dyDescent="0.4">
      <c r="A566644" s="1"/>
    </row>
    <row r="566645" spans="1:1" x14ac:dyDescent="0.4">
      <c r="A566645" s="1"/>
    </row>
    <row r="566646" spans="1:1" x14ac:dyDescent="0.4">
      <c r="A566646" s="1"/>
    </row>
    <row r="566647" spans="1:1" x14ac:dyDescent="0.4">
      <c r="A566647" s="1"/>
    </row>
    <row r="566648" spans="1:1" x14ac:dyDescent="0.4">
      <c r="A566648" s="1"/>
    </row>
    <row r="566649" spans="1:1" x14ac:dyDescent="0.4">
      <c r="A566649" s="1"/>
    </row>
    <row r="566650" spans="1:1" x14ac:dyDescent="0.4">
      <c r="A566650" s="1"/>
    </row>
    <row r="566651" spans="1:1" x14ac:dyDescent="0.4">
      <c r="A566651" s="1"/>
    </row>
    <row r="566652" spans="1:1" x14ac:dyDescent="0.4">
      <c r="A566652" s="1"/>
    </row>
    <row r="566653" spans="1:1" x14ac:dyDescent="0.4">
      <c r="A566653" s="1"/>
    </row>
    <row r="566654" spans="1:1" x14ac:dyDescent="0.4">
      <c r="A566654" s="1"/>
    </row>
    <row r="566655" spans="1:1" x14ac:dyDescent="0.4">
      <c r="A566655" s="1"/>
    </row>
    <row r="566656" spans="1:1" x14ac:dyDescent="0.4">
      <c r="A566656" s="1"/>
    </row>
    <row r="566657" spans="1:1" x14ac:dyDescent="0.4">
      <c r="A566657" s="1"/>
    </row>
    <row r="566658" spans="1:1" x14ac:dyDescent="0.4">
      <c r="A566658" s="1"/>
    </row>
    <row r="566659" spans="1:1" x14ac:dyDescent="0.4">
      <c r="A566659" s="1"/>
    </row>
    <row r="566660" spans="1:1" x14ac:dyDescent="0.4">
      <c r="A566660" s="1"/>
    </row>
    <row r="566661" spans="1:1" x14ac:dyDescent="0.4">
      <c r="A566661" s="1"/>
    </row>
    <row r="566662" spans="1:1" x14ac:dyDescent="0.4">
      <c r="A566662" s="1"/>
    </row>
    <row r="566663" spans="1:1" x14ac:dyDescent="0.4">
      <c r="A566663" s="1"/>
    </row>
    <row r="566664" spans="1:1" x14ac:dyDescent="0.4">
      <c r="A566664" s="1"/>
    </row>
    <row r="566665" spans="1:1" x14ac:dyDescent="0.4">
      <c r="A566665" s="1"/>
    </row>
    <row r="566666" spans="1:1" x14ac:dyDescent="0.4">
      <c r="A566666" s="1"/>
    </row>
    <row r="566667" spans="1:1" x14ac:dyDescent="0.4">
      <c r="A566667" s="1"/>
    </row>
    <row r="566668" spans="1:1" x14ac:dyDescent="0.4">
      <c r="A566668" s="1"/>
    </row>
    <row r="566669" spans="1:1" x14ac:dyDescent="0.4">
      <c r="A566669" s="1"/>
    </row>
    <row r="566670" spans="1:1" x14ac:dyDescent="0.4">
      <c r="A566670" s="1"/>
    </row>
    <row r="566671" spans="1:1" x14ac:dyDescent="0.4">
      <c r="A566671" s="1"/>
    </row>
    <row r="566672" spans="1:1" x14ac:dyDescent="0.4">
      <c r="A566672" s="1"/>
    </row>
    <row r="566673" spans="1:1" x14ac:dyDescent="0.4">
      <c r="A566673" s="1"/>
    </row>
    <row r="566674" spans="1:1" x14ac:dyDescent="0.4">
      <c r="A566674" s="1"/>
    </row>
    <row r="566675" spans="1:1" x14ac:dyDescent="0.4">
      <c r="A566675" s="1"/>
    </row>
    <row r="566676" spans="1:1" x14ac:dyDescent="0.4">
      <c r="A566676" s="1"/>
    </row>
    <row r="566677" spans="1:1" x14ac:dyDescent="0.4">
      <c r="A566677" s="1"/>
    </row>
    <row r="566678" spans="1:1" x14ac:dyDescent="0.4">
      <c r="A566678" s="1"/>
    </row>
    <row r="566679" spans="1:1" x14ac:dyDescent="0.4">
      <c r="A566679" s="1"/>
    </row>
    <row r="566680" spans="1:1" x14ac:dyDescent="0.4">
      <c r="A566680" s="1"/>
    </row>
    <row r="566681" spans="1:1" x14ac:dyDescent="0.4">
      <c r="A566681" s="1"/>
    </row>
    <row r="566682" spans="1:1" x14ac:dyDescent="0.4">
      <c r="A566682" s="1"/>
    </row>
    <row r="566683" spans="1:1" x14ac:dyDescent="0.4">
      <c r="A566683" s="1"/>
    </row>
    <row r="566684" spans="1:1" x14ac:dyDescent="0.4">
      <c r="A566684" s="1"/>
    </row>
    <row r="566685" spans="1:1" x14ac:dyDescent="0.4">
      <c r="A566685" s="1"/>
    </row>
    <row r="566686" spans="1:1" x14ac:dyDescent="0.4">
      <c r="A566686" s="1"/>
    </row>
    <row r="566687" spans="1:1" x14ac:dyDescent="0.4">
      <c r="A566687" s="1"/>
    </row>
    <row r="566688" spans="1:1" x14ac:dyDescent="0.4">
      <c r="A566688" s="1"/>
    </row>
    <row r="566689" spans="1:1" x14ac:dyDescent="0.4">
      <c r="A566689" s="1"/>
    </row>
    <row r="566690" spans="1:1" x14ac:dyDescent="0.4">
      <c r="A566690" s="1"/>
    </row>
    <row r="566691" spans="1:1" x14ac:dyDescent="0.4">
      <c r="A566691" s="1"/>
    </row>
    <row r="566692" spans="1:1" x14ac:dyDescent="0.4">
      <c r="A566692" s="1"/>
    </row>
    <row r="566693" spans="1:1" x14ac:dyDescent="0.4">
      <c r="A566693" s="1"/>
    </row>
    <row r="566694" spans="1:1" x14ac:dyDescent="0.4">
      <c r="A566694" s="1"/>
    </row>
    <row r="566695" spans="1:1" x14ac:dyDescent="0.4">
      <c r="A566695" s="1"/>
    </row>
    <row r="566696" spans="1:1" x14ac:dyDescent="0.4">
      <c r="A566696" s="1"/>
    </row>
    <row r="566697" spans="1:1" x14ac:dyDescent="0.4">
      <c r="A566697" s="1"/>
    </row>
    <row r="566698" spans="1:1" x14ac:dyDescent="0.4">
      <c r="A566698" s="1"/>
    </row>
    <row r="566699" spans="1:1" x14ac:dyDescent="0.4">
      <c r="A566699" s="1"/>
    </row>
    <row r="566700" spans="1:1" x14ac:dyDescent="0.4">
      <c r="A566700" s="1"/>
    </row>
    <row r="566701" spans="1:1" x14ac:dyDescent="0.4">
      <c r="A566701" s="1"/>
    </row>
    <row r="566702" spans="1:1" x14ac:dyDescent="0.4">
      <c r="A566702" s="1"/>
    </row>
    <row r="566703" spans="1:1" x14ac:dyDescent="0.4">
      <c r="A566703" s="1"/>
    </row>
    <row r="566704" spans="1:1" x14ac:dyDescent="0.4">
      <c r="A566704" s="1"/>
    </row>
    <row r="566705" spans="1:1" x14ac:dyDescent="0.4">
      <c r="A566705" s="1"/>
    </row>
    <row r="566706" spans="1:1" x14ac:dyDescent="0.4">
      <c r="A566706" s="1"/>
    </row>
    <row r="566707" spans="1:1" x14ac:dyDescent="0.4">
      <c r="A566707" s="1"/>
    </row>
    <row r="566708" spans="1:1" x14ac:dyDescent="0.4">
      <c r="A566708" s="1"/>
    </row>
    <row r="566709" spans="1:1" x14ac:dyDescent="0.4">
      <c r="A566709" s="1"/>
    </row>
    <row r="566710" spans="1:1" x14ac:dyDescent="0.4">
      <c r="A566710" s="1"/>
    </row>
    <row r="566711" spans="1:1" x14ac:dyDescent="0.4">
      <c r="A566711" s="1"/>
    </row>
    <row r="566712" spans="1:1" x14ac:dyDescent="0.4">
      <c r="A566712" s="1"/>
    </row>
    <row r="566713" spans="1:1" x14ac:dyDescent="0.4">
      <c r="A566713" s="1"/>
    </row>
    <row r="566714" spans="1:1" x14ac:dyDescent="0.4">
      <c r="A566714" s="1"/>
    </row>
    <row r="566715" spans="1:1" x14ac:dyDescent="0.4">
      <c r="A566715" s="1"/>
    </row>
    <row r="566716" spans="1:1" x14ac:dyDescent="0.4">
      <c r="A566716" s="1"/>
    </row>
    <row r="566717" spans="1:1" x14ac:dyDescent="0.4">
      <c r="A566717" s="1"/>
    </row>
    <row r="566718" spans="1:1" x14ac:dyDescent="0.4">
      <c r="A566718" s="1"/>
    </row>
    <row r="566719" spans="1:1" x14ac:dyDescent="0.4">
      <c r="A566719" s="1"/>
    </row>
    <row r="566720" spans="1:1" x14ac:dyDescent="0.4">
      <c r="A566720" s="1"/>
    </row>
    <row r="566721" spans="1:1" x14ac:dyDescent="0.4">
      <c r="A566721" s="1"/>
    </row>
    <row r="566722" spans="1:1" x14ac:dyDescent="0.4">
      <c r="A566722" s="1"/>
    </row>
    <row r="566723" spans="1:1" x14ac:dyDescent="0.4">
      <c r="A566723" s="1"/>
    </row>
    <row r="566724" spans="1:1" x14ac:dyDescent="0.4">
      <c r="A566724" s="1"/>
    </row>
    <row r="566725" spans="1:1" x14ac:dyDescent="0.4">
      <c r="A566725" s="1"/>
    </row>
    <row r="566726" spans="1:1" x14ac:dyDescent="0.4">
      <c r="A566726" s="1"/>
    </row>
    <row r="566727" spans="1:1" x14ac:dyDescent="0.4">
      <c r="A566727" s="1"/>
    </row>
    <row r="566728" spans="1:1" x14ac:dyDescent="0.4">
      <c r="A566728" s="1"/>
    </row>
    <row r="566729" spans="1:1" x14ac:dyDescent="0.4">
      <c r="A566729" s="1"/>
    </row>
    <row r="566730" spans="1:1" x14ac:dyDescent="0.4">
      <c r="A566730" s="1"/>
    </row>
    <row r="566731" spans="1:1" x14ac:dyDescent="0.4">
      <c r="A566731" s="1"/>
    </row>
    <row r="566732" spans="1:1" x14ac:dyDescent="0.4">
      <c r="A566732" s="1"/>
    </row>
    <row r="566733" spans="1:1" x14ac:dyDescent="0.4">
      <c r="A566733" s="1"/>
    </row>
    <row r="566734" spans="1:1" x14ac:dyDescent="0.4">
      <c r="A566734" s="1"/>
    </row>
    <row r="566735" spans="1:1" x14ac:dyDescent="0.4">
      <c r="A566735" s="1"/>
    </row>
    <row r="566736" spans="1:1" x14ac:dyDescent="0.4">
      <c r="A566736" s="1"/>
    </row>
    <row r="566737" spans="1:1" x14ac:dyDescent="0.4">
      <c r="A566737" s="1"/>
    </row>
    <row r="566738" spans="1:1" x14ac:dyDescent="0.4">
      <c r="A566738" s="1"/>
    </row>
    <row r="566739" spans="1:1" x14ac:dyDescent="0.4">
      <c r="A566739" s="1"/>
    </row>
    <row r="566740" spans="1:1" x14ac:dyDescent="0.4">
      <c r="A566740" s="1"/>
    </row>
    <row r="566741" spans="1:1" x14ac:dyDescent="0.4">
      <c r="A566741" s="1"/>
    </row>
    <row r="566742" spans="1:1" x14ac:dyDescent="0.4">
      <c r="A566742" s="1"/>
    </row>
    <row r="566743" spans="1:1" x14ac:dyDescent="0.4">
      <c r="A566743" s="1"/>
    </row>
    <row r="566744" spans="1:1" x14ac:dyDescent="0.4">
      <c r="A566744" s="1"/>
    </row>
    <row r="566745" spans="1:1" x14ac:dyDescent="0.4">
      <c r="A566745" s="1"/>
    </row>
    <row r="566746" spans="1:1" x14ac:dyDescent="0.4">
      <c r="A566746" s="1"/>
    </row>
    <row r="566747" spans="1:1" x14ac:dyDescent="0.4">
      <c r="A566747" s="1"/>
    </row>
    <row r="566748" spans="1:1" x14ac:dyDescent="0.4">
      <c r="A566748" s="1"/>
    </row>
    <row r="566749" spans="1:1" x14ac:dyDescent="0.4">
      <c r="A566749" s="1"/>
    </row>
    <row r="566750" spans="1:1" x14ac:dyDescent="0.4">
      <c r="A566750" s="1"/>
    </row>
    <row r="566751" spans="1:1" x14ac:dyDescent="0.4">
      <c r="A566751" s="1"/>
    </row>
    <row r="566752" spans="1:1" x14ac:dyDescent="0.4">
      <c r="A566752" s="1"/>
    </row>
    <row r="566753" spans="1:1" x14ac:dyDescent="0.4">
      <c r="A566753" s="1"/>
    </row>
    <row r="566754" spans="1:1" x14ac:dyDescent="0.4">
      <c r="A566754" s="1"/>
    </row>
    <row r="566755" spans="1:1" x14ac:dyDescent="0.4">
      <c r="A566755" s="1"/>
    </row>
    <row r="566756" spans="1:1" x14ac:dyDescent="0.4">
      <c r="A566756" s="1"/>
    </row>
    <row r="566757" spans="1:1" x14ac:dyDescent="0.4">
      <c r="A566757" s="1"/>
    </row>
    <row r="566758" spans="1:1" x14ac:dyDescent="0.4">
      <c r="A566758" s="1"/>
    </row>
    <row r="566759" spans="1:1" x14ac:dyDescent="0.4">
      <c r="A566759" s="1"/>
    </row>
    <row r="566760" spans="1:1" x14ac:dyDescent="0.4">
      <c r="A566760" s="1"/>
    </row>
    <row r="566761" spans="1:1" x14ac:dyDescent="0.4">
      <c r="A566761" s="1"/>
    </row>
    <row r="566762" spans="1:1" x14ac:dyDescent="0.4">
      <c r="A566762" s="1"/>
    </row>
    <row r="566763" spans="1:1" x14ac:dyDescent="0.4">
      <c r="A566763" s="1"/>
    </row>
    <row r="566764" spans="1:1" x14ac:dyDescent="0.4">
      <c r="A566764" s="1"/>
    </row>
    <row r="566765" spans="1:1" x14ac:dyDescent="0.4">
      <c r="A566765" s="1"/>
    </row>
    <row r="566766" spans="1:1" x14ac:dyDescent="0.4">
      <c r="A566766" s="1"/>
    </row>
    <row r="566767" spans="1:1" x14ac:dyDescent="0.4">
      <c r="A566767" s="1"/>
    </row>
    <row r="566768" spans="1:1" x14ac:dyDescent="0.4">
      <c r="A566768" s="1"/>
    </row>
    <row r="566769" spans="1:1" x14ac:dyDescent="0.4">
      <c r="A566769" s="1"/>
    </row>
    <row r="566770" spans="1:1" x14ac:dyDescent="0.4">
      <c r="A566770" s="1"/>
    </row>
    <row r="566771" spans="1:1" x14ac:dyDescent="0.4">
      <c r="A566771" s="1"/>
    </row>
    <row r="566772" spans="1:1" x14ac:dyDescent="0.4">
      <c r="A566772" s="1"/>
    </row>
    <row r="566773" spans="1:1" x14ac:dyDescent="0.4">
      <c r="A566773" s="1"/>
    </row>
    <row r="566774" spans="1:1" x14ac:dyDescent="0.4">
      <c r="A566774" s="1"/>
    </row>
    <row r="566775" spans="1:1" x14ac:dyDescent="0.4">
      <c r="A566775" s="1"/>
    </row>
    <row r="566776" spans="1:1" x14ac:dyDescent="0.4">
      <c r="A566776" s="1"/>
    </row>
    <row r="566777" spans="1:1" x14ac:dyDescent="0.4">
      <c r="A566777" s="1"/>
    </row>
    <row r="566778" spans="1:1" x14ac:dyDescent="0.4">
      <c r="A566778" s="1"/>
    </row>
    <row r="566779" spans="1:1" x14ac:dyDescent="0.4">
      <c r="A566779" s="1"/>
    </row>
    <row r="566780" spans="1:1" x14ac:dyDescent="0.4">
      <c r="A566780" s="1"/>
    </row>
    <row r="566781" spans="1:1" x14ac:dyDescent="0.4">
      <c r="A566781" s="1"/>
    </row>
    <row r="566782" spans="1:1" x14ac:dyDescent="0.4">
      <c r="A566782" s="1"/>
    </row>
    <row r="566783" spans="1:1" x14ac:dyDescent="0.4">
      <c r="A566783" s="1"/>
    </row>
    <row r="566784" spans="1:1" x14ac:dyDescent="0.4">
      <c r="A566784" s="1"/>
    </row>
    <row r="566785" spans="1:1" x14ac:dyDescent="0.4">
      <c r="A566785" s="1"/>
    </row>
    <row r="566786" spans="1:1" x14ac:dyDescent="0.4">
      <c r="A566786" s="1"/>
    </row>
    <row r="566787" spans="1:1" x14ac:dyDescent="0.4">
      <c r="A566787" s="1"/>
    </row>
    <row r="566788" spans="1:1" x14ac:dyDescent="0.4">
      <c r="A566788" s="1"/>
    </row>
    <row r="566789" spans="1:1" x14ac:dyDescent="0.4">
      <c r="A566789" s="1"/>
    </row>
    <row r="566790" spans="1:1" x14ac:dyDescent="0.4">
      <c r="A566790" s="1"/>
    </row>
    <row r="566791" spans="1:1" x14ac:dyDescent="0.4">
      <c r="A566791" s="1"/>
    </row>
    <row r="566792" spans="1:1" x14ac:dyDescent="0.4">
      <c r="A566792" s="1"/>
    </row>
    <row r="566793" spans="1:1" x14ac:dyDescent="0.4">
      <c r="A566793" s="1"/>
    </row>
    <row r="566794" spans="1:1" x14ac:dyDescent="0.4">
      <c r="A566794" s="1"/>
    </row>
    <row r="566795" spans="1:1" x14ac:dyDescent="0.4">
      <c r="A566795" s="1"/>
    </row>
    <row r="566796" spans="1:1" x14ac:dyDescent="0.4">
      <c r="A566796" s="1"/>
    </row>
    <row r="566797" spans="1:1" x14ac:dyDescent="0.4">
      <c r="A566797" s="1"/>
    </row>
    <row r="566798" spans="1:1" x14ac:dyDescent="0.4">
      <c r="A566798" s="1"/>
    </row>
    <row r="566799" spans="1:1" x14ac:dyDescent="0.4">
      <c r="A566799" s="1"/>
    </row>
    <row r="566800" spans="1:1" x14ac:dyDescent="0.4">
      <c r="A566800" s="1"/>
    </row>
    <row r="566801" spans="1:1" x14ac:dyDescent="0.4">
      <c r="A566801" s="1"/>
    </row>
    <row r="566802" spans="1:1" x14ac:dyDescent="0.4">
      <c r="A566802" s="1"/>
    </row>
    <row r="566803" spans="1:1" x14ac:dyDescent="0.4">
      <c r="A566803" s="1"/>
    </row>
    <row r="566804" spans="1:1" x14ac:dyDescent="0.4">
      <c r="A566804" s="1"/>
    </row>
    <row r="566805" spans="1:1" x14ac:dyDescent="0.4">
      <c r="A566805" s="1"/>
    </row>
    <row r="566806" spans="1:1" x14ac:dyDescent="0.4">
      <c r="A566806" s="1"/>
    </row>
    <row r="566807" spans="1:1" x14ac:dyDescent="0.4">
      <c r="A566807" s="1"/>
    </row>
    <row r="566808" spans="1:1" x14ac:dyDescent="0.4">
      <c r="A566808" s="1"/>
    </row>
    <row r="566809" spans="1:1" x14ac:dyDescent="0.4">
      <c r="A566809" s="1"/>
    </row>
    <row r="566810" spans="1:1" x14ac:dyDescent="0.4">
      <c r="A566810" s="1"/>
    </row>
    <row r="566811" spans="1:1" x14ac:dyDescent="0.4">
      <c r="A566811" s="1"/>
    </row>
    <row r="566812" spans="1:1" x14ac:dyDescent="0.4">
      <c r="A566812" s="1"/>
    </row>
    <row r="566813" spans="1:1" x14ac:dyDescent="0.4">
      <c r="A566813" s="1"/>
    </row>
    <row r="566814" spans="1:1" x14ac:dyDescent="0.4">
      <c r="A566814" s="1"/>
    </row>
    <row r="566815" spans="1:1" x14ac:dyDescent="0.4">
      <c r="A566815" s="1"/>
    </row>
    <row r="566816" spans="1:1" x14ac:dyDescent="0.4">
      <c r="A566816" s="1"/>
    </row>
    <row r="566817" spans="1:1" x14ac:dyDescent="0.4">
      <c r="A566817" s="1"/>
    </row>
    <row r="566818" spans="1:1" x14ac:dyDescent="0.4">
      <c r="A566818" s="1"/>
    </row>
    <row r="566819" spans="1:1" x14ac:dyDescent="0.4">
      <c r="A566819" s="1"/>
    </row>
    <row r="566820" spans="1:1" x14ac:dyDescent="0.4">
      <c r="A566820" s="1"/>
    </row>
    <row r="566821" spans="1:1" x14ac:dyDescent="0.4">
      <c r="A566821" s="1"/>
    </row>
    <row r="566822" spans="1:1" x14ac:dyDescent="0.4">
      <c r="A566822" s="1"/>
    </row>
    <row r="566823" spans="1:1" x14ac:dyDescent="0.4">
      <c r="A566823" s="1"/>
    </row>
    <row r="566824" spans="1:1" x14ac:dyDescent="0.4">
      <c r="A566824" s="1"/>
    </row>
    <row r="566825" spans="1:1" x14ac:dyDescent="0.4">
      <c r="A566825" s="1"/>
    </row>
    <row r="566826" spans="1:1" x14ac:dyDescent="0.4">
      <c r="A566826" s="1"/>
    </row>
    <row r="566827" spans="1:1" x14ac:dyDescent="0.4">
      <c r="A566827" s="1"/>
    </row>
    <row r="566828" spans="1:1" x14ac:dyDescent="0.4">
      <c r="A566828" s="1"/>
    </row>
    <row r="566829" spans="1:1" x14ac:dyDescent="0.4">
      <c r="A566829" s="1"/>
    </row>
    <row r="566830" spans="1:1" x14ac:dyDescent="0.4">
      <c r="A566830" s="1"/>
    </row>
    <row r="566831" spans="1:1" x14ac:dyDescent="0.4">
      <c r="A566831" s="1"/>
    </row>
    <row r="566832" spans="1:1" x14ac:dyDescent="0.4">
      <c r="A566832" s="1"/>
    </row>
    <row r="566833" spans="1:1" x14ac:dyDescent="0.4">
      <c r="A566833" s="1"/>
    </row>
    <row r="566834" spans="1:1" x14ac:dyDescent="0.4">
      <c r="A566834" s="1"/>
    </row>
    <row r="566835" spans="1:1" x14ac:dyDescent="0.4">
      <c r="A566835" s="1"/>
    </row>
    <row r="566836" spans="1:1" x14ac:dyDescent="0.4">
      <c r="A566836" s="1"/>
    </row>
    <row r="566837" spans="1:1" x14ac:dyDescent="0.4">
      <c r="A566837" s="1"/>
    </row>
    <row r="566838" spans="1:1" x14ac:dyDescent="0.4">
      <c r="A566838" s="1"/>
    </row>
    <row r="566839" spans="1:1" x14ac:dyDescent="0.4">
      <c r="A566839" s="1"/>
    </row>
    <row r="566840" spans="1:1" x14ac:dyDescent="0.4">
      <c r="A566840" s="1"/>
    </row>
    <row r="566841" spans="1:1" x14ac:dyDescent="0.4">
      <c r="A566841" s="1"/>
    </row>
    <row r="566842" spans="1:1" x14ac:dyDescent="0.4">
      <c r="A566842" s="1"/>
    </row>
    <row r="566843" spans="1:1" x14ac:dyDescent="0.4">
      <c r="A566843" s="1"/>
    </row>
    <row r="566844" spans="1:1" x14ac:dyDescent="0.4">
      <c r="A566844" s="1"/>
    </row>
    <row r="566845" spans="1:1" x14ac:dyDescent="0.4">
      <c r="A566845" s="1"/>
    </row>
    <row r="566846" spans="1:1" x14ac:dyDescent="0.4">
      <c r="A566846" s="1"/>
    </row>
    <row r="566847" spans="1:1" x14ac:dyDescent="0.4">
      <c r="A566847" s="1"/>
    </row>
    <row r="566848" spans="1:1" x14ac:dyDescent="0.4">
      <c r="A566848" s="1"/>
    </row>
    <row r="566849" spans="1:1" x14ac:dyDescent="0.4">
      <c r="A566849" s="1"/>
    </row>
    <row r="566850" spans="1:1" x14ac:dyDescent="0.4">
      <c r="A566850" s="1"/>
    </row>
    <row r="566851" spans="1:1" x14ac:dyDescent="0.4">
      <c r="A566851" s="1"/>
    </row>
    <row r="566852" spans="1:1" x14ac:dyDescent="0.4">
      <c r="A566852" s="1"/>
    </row>
    <row r="566853" spans="1:1" x14ac:dyDescent="0.4">
      <c r="A566853" s="1"/>
    </row>
    <row r="566854" spans="1:1" x14ac:dyDescent="0.4">
      <c r="A566854" s="1"/>
    </row>
    <row r="566855" spans="1:1" x14ac:dyDescent="0.4">
      <c r="A566855" s="1"/>
    </row>
    <row r="566856" spans="1:1" x14ac:dyDescent="0.4">
      <c r="A566856" s="1"/>
    </row>
    <row r="566857" spans="1:1" x14ac:dyDescent="0.4">
      <c r="A566857" s="1"/>
    </row>
    <row r="566858" spans="1:1" x14ac:dyDescent="0.4">
      <c r="A566858" s="1"/>
    </row>
    <row r="566859" spans="1:1" x14ac:dyDescent="0.4">
      <c r="A566859" s="1"/>
    </row>
    <row r="566860" spans="1:1" x14ac:dyDescent="0.4">
      <c r="A566860" s="1"/>
    </row>
    <row r="566861" spans="1:1" x14ac:dyDescent="0.4">
      <c r="A566861" s="1"/>
    </row>
    <row r="566862" spans="1:1" x14ac:dyDescent="0.4">
      <c r="A566862" s="1"/>
    </row>
    <row r="566863" spans="1:1" x14ac:dyDescent="0.4">
      <c r="A566863" s="1"/>
    </row>
    <row r="566864" spans="1:1" x14ac:dyDescent="0.4">
      <c r="A566864" s="1"/>
    </row>
    <row r="566865" spans="1:1" x14ac:dyDescent="0.4">
      <c r="A566865" s="1"/>
    </row>
    <row r="566866" spans="1:1" x14ac:dyDescent="0.4">
      <c r="A566866" s="1"/>
    </row>
    <row r="566867" spans="1:1" x14ac:dyDescent="0.4">
      <c r="A566867" s="1"/>
    </row>
    <row r="566868" spans="1:1" x14ac:dyDescent="0.4">
      <c r="A566868" s="1"/>
    </row>
    <row r="566869" spans="1:1" x14ac:dyDescent="0.4">
      <c r="A566869" s="1"/>
    </row>
    <row r="566870" spans="1:1" x14ac:dyDescent="0.4">
      <c r="A566870" s="1"/>
    </row>
    <row r="566871" spans="1:1" x14ac:dyDescent="0.4">
      <c r="A566871" s="1"/>
    </row>
    <row r="566872" spans="1:1" x14ac:dyDescent="0.4">
      <c r="A566872" s="1"/>
    </row>
    <row r="566873" spans="1:1" x14ac:dyDescent="0.4">
      <c r="A566873" s="1"/>
    </row>
    <row r="566874" spans="1:1" x14ac:dyDescent="0.4">
      <c r="A566874" s="1"/>
    </row>
    <row r="566875" spans="1:1" x14ac:dyDescent="0.4">
      <c r="A566875" s="1"/>
    </row>
    <row r="566876" spans="1:1" x14ac:dyDescent="0.4">
      <c r="A566876" s="1"/>
    </row>
    <row r="566877" spans="1:1" x14ac:dyDescent="0.4">
      <c r="A566877" s="1"/>
    </row>
    <row r="566878" spans="1:1" x14ac:dyDescent="0.4">
      <c r="A566878" s="1"/>
    </row>
    <row r="566879" spans="1:1" x14ac:dyDescent="0.4">
      <c r="A566879" s="1"/>
    </row>
    <row r="566880" spans="1:1" x14ac:dyDescent="0.4">
      <c r="A566880" s="1"/>
    </row>
    <row r="566881" spans="1:1" x14ac:dyDescent="0.4">
      <c r="A566881" s="1"/>
    </row>
    <row r="566882" spans="1:1" x14ac:dyDescent="0.4">
      <c r="A566882" s="1"/>
    </row>
    <row r="566883" spans="1:1" x14ac:dyDescent="0.4">
      <c r="A566883" s="1"/>
    </row>
    <row r="566884" spans="1:1" x14ac:dyDescent="0.4">
      <c r="A566884" s="1"/>
    </row>
    <row r="566885" spans="1:1" x14ac:dyDescent="0.4">
      <c r="A566885" s="1"/>
    </row>
    <row r="566886" spans="1:1" x14ac:dyDescent="0.4">
      <c r="A566886" s="1"/>
    </row>
    <row r="566887" spans="1:1" x14ac:dyDescent="0.4">
      <c r="A566887" s="1"/>
    </row>
    <row r="566888" spans="1:1" x14ac:dyDescent="0.4">
      <c r="A566888" s="1"/>
    </row>
    <row r="566889" spans="1:1" x14ac:dyDescent="0.4">
      <c r="A566889" s="1"/>
    </row>
    <row r="566890" spans="1:1" x14ac:dyDescent="0.4">
      <c r="A566890" s="1"/>
    </row>
    <row r="566891" spans="1:1" x14ac:dyDescent="0.4">
      <c r="A566891" s="1"/>
    </row>
    <row r="566892" spans="1:1" x14ac:dyDescent="0.4">
      <c r="A566892" s="1"/>
    </row>
    <row r="566893" spans="1:1" x14ac:dyDescent="0.4">
      <c r="A566893" s="1"/>
    </row>
    <row r="566894" spans="1:1" x14ac:dyDescent="0.4">
      <c r="A566894" s="1"/>
    </row>
    <row r="566895" spans="1:1" x14ac:dyDescent="0.4">
      <c r="A566895" s="1"/>
    </row>
    <row r="566896" spans="1:1" x14ac:dyDescent="0.4">
      <c r="A566896" s="1"/>
    </row>
    <row r="566897" spans="1:1" x14ac:dyDescent="0.4">
      <c r="A566897" s="1"/>
    </row>
    <row r="566898" spans="1:1" x14ac:dyDescent="0.4">
      <c r="A566898" s="1"/>
    </row>
    <row r="566899" spans="1:1" x14ac:dyDescent="0.4">
      <c r="A566899" s="1"/>
    </row>
    <row r="566900" spans="1:1" x14ac:dyDescent="0.4">
      <c r="A566900" s="1"/>
    </row>
    <row r="566901" spans="1:1" x14ac:dyDescent="0.4">
      <c r="A566901" s="1"/>
    </row>
    <row r="566902" spans="1:1" x14ac:dyDescent="0.4">
      <c r="A566902" s="1"/>
    </row>
    <row r="566903" spans="1:1" x14ac:dyDescent="0.4">
      <c r="A566903" s="1"/>
    </row>
    <row r="566904" spans="1:1" x14ac:dyDescent="0.4">
      <c r="A566904" s="1"/>
    </row>
    <row r="566905" spans="1:1" x14ac:dyDescent="0.4">
      <c r="A566905" s="1"/>
    </row>
    <row r="566906" spans="1:1" x14ac:dyDescent="0.4">
      <c r="A566906" s="1"/>
    </row>
    <row r="566907" spans="1:1" x14ac:dyDescent="0.4">
      <c r="A566907" s="1"/>
    </row>
    <row r="566908" spans="1:1" x14ac:dyDescent="0.4">
      <c r="A566908" s="1"/>
    </row>
    <row r="566909" spans="1:1" x14ac:dyDescent="0.4">
      <c r="A566909" s="1"/>
    </row>
    <row r="566910" spans="1:1" x14ac:dyDescent="0.4">
      <c r="A566910" s="1"/>
    </row>
    <row r="566911" spans="1:1" x14ac:dyDescent="0.4">
      <c r="A566911" s="1"/>
    </row>
    <row r="566912" spans="1:1" x14ac:dyDescent="0.4">
      <c r="A566912" s="1"/>
    </row>
    <row r="566913" spans="1:1" x14ac:dyDescent="0.4">
      <c r="A566913" s="1"/>
    </row>
    <row r="566914" spans="1:1" x14ac:dyDescent="0.4">
      <c r="A566914" s="1"/>
    </row>
    <row r="566915" spans="1:1" x14ac:dyDescent="0.4">
      <c r="A566915" s="1"/>
    </row>
    <row r="566916" spans="1:1" x14ac:dyDescent="0.4">
      <c r="A566916" s="1"/>
    </row>
    <row r="566917" spans="1:1" x14ac:dyDescent="0.4">
      <c r="A566917" s="1"/>
    </row>
    <row r="566918" spans="1:1" x14ac:dyDescent="0.4">
      <c r="A566918" s="1"/>
    </row>
    <row r="566919" spans="1:1" x14ac:dyDescent="0.4">
      <c r="A566919" s="1"/>
    </row>
    <row r="566920" spans="1:1" x14ac:dyDescent="0.4">
      <c r="A566920" s="1"/>
    </row>
    <row r="566921" spans="1:1" x14ac:dyDescent="0.4">
      <c r="A566921" s="1"/>
    </row>
    <row r="566922" spans="1:1" x14ac:dyDescent="0.4">
      <c r="A566922" s="1"/>
    </row>
    <row r="566923" spans="1:1" x14ac:dyDescent="0.4">
      <c r="A566923" s="1"/>
    </row>
    <row r="566924" spans="1:1" x14ac:dyDescent="0.4">
      <c r="A566924" s="1"/>
    </row>
    <row r="566925" spans="1:1" x14ac:dyDescent="0.4">
      <c r="A566925" s="1"/>
    </row>
    <row r="566926" spans="1:1" x14ac:dyDescent="0.4">
      <c r="A566926" s="1"/>
    </row>
    <row r="566927" spans="1:1" x14ac:dyDescent="0.4">
      <c r="A566927" s="1"/>
    </row>
    <row r="566928" spans="1:1" x14ac:dyDescent="0.4">
      <c r="A566928" s="1"/>
    </row>
    <row r="566929" spans="1:1" x14ac:dyDescent="0.4">
      <c r="A566929" s="1"/>
    </row>
    <row r="566930" spans="1:1" x14ac:dyDescent="0.4">
      <c r="A566930" s="1"/>
    </row>
    <row r="566931" spans="1:1" x14ac:dyDescent="0.4">
      <c r="A566931" s="1"/>
    </row>
    <row r="566932" spans="1:1" x14ac:dyDescent="0.4">
      <c r="A566932" s="1"/>
    </row>
    <row r="566933" spans="1:1" x14ac:dyDescent="0.4">
      <c r="A566933" s="1"/>
    </row>
    <row r="566934" spans="1:1" x14ac:dyDescent="0.4">
      <c r="A566934" s="1"/>
    </row>
    <row r="566935" spans="1:1" x14ac:dyDescent="0.4">
      <c r="A566935" s="1"/>
    </row>
    <row r="566936" spans="1:1" x14ac:dyDescent="0.4">
      <c r="A566936" s="1"/>
    </row>
    <row r="566937" spans="1:1" x14ac:dyDescent="0.4">
      <c r="A566937" s="1"/>
    </row>
    <row r="566938" spans="1:1" x14ac:dyDescent="0.4">
      <c r="A566938" s="1"/>
    </row>
    <row r="566939" spans="1:1" x14ac:dyDescent="0.4">
      <c r="A566939" s="1"/>
    </row>
    <row r="566940" spans="1:1" x14ac:dyDescent="0.4">
      <c r="A566940" s="1"/>
    </row>
    <row r="566941" spans="1:1" x14ac:dyDescent="0.4">
      <c r="A566941" s="1"/>
    </row>
    <row r="566942" spans="1:1" x14ac:dyDescent="0.4">
      <c r="A566942" s="1"/>
    </row>
    <row r="566943" spans="1:1" x14ac:dyDescent="0.4">
      <c r="A566943" s="1"/>
    </row>
    <row r="566944" spans="1:1" x14ac:dyDescent="0.4">
      <c r="A566944" s="1"/>
    </row>
    <row r="566945" spans="1:1" x14ac:dyDescent="0.4">
      <c r="A566945" s="1"/>
    </row>
    <row r="566946" spans="1:1" x14ac:dyDescent="0.4">
      <c r="A566946" s="1"/>
    </row>
    <row r="566947" spans="1:1" x14ac:dyDescent="0.4">
      <c r="A566947" s="1"/>
    </row>
    <row r="566948" spans="1:1" x14ac:dyDescent="0.4">
      <c r="A566948" s="1"/>
    </row>
    <row r="566949" spans="1:1" x14ac:dyDescent="0.4">
      <c r="A566949" s="1"/>
    </row>
    <row r="566950" spans="1:1" x14ac:dyDescent="0.4">
      <c r="A566950" s="1"/>
    </row>
    <row r="566951" spans="1:1" x14ac:dyDescent="0.4">
      <c r="A566951" s="1"/>
    </row>
    <row r="566952" spans="1:1" x14ac:dyDescent="0.4">
      <c r="A566952" s="1"/>
    </row>
    <row r="566953" spans="1:1" x14ac:dyDescent="0.4">
      <c r="A566953" s="1"/>
    </row>
    <row r="566954" spans="1:1" x14ac:dyDescent="0.4">
      <c r="A566954" s="1"/>
    </row>
    <row r="566955" spans="1:1" x14ac:dyDescent="0.4">
      <c r="A566955" s="1"/>
    </row>
    <row r="566956" spans="1:1" x14ac:dyDescent="0.4">
      <c r="A566956" s="1"/>
    </row>
    <row r="566957" spans="1:1" x14ac:dyDescent="0.4">
      <c r="A566957" s="1"/>
    </row>
    <row r="566958" spans="1:1" x14ac:dyDescent="0.4">
      <c r="A566958" s="1"/>
    </row>
    <row r="566959" spans="1:1" x14ac:dyDescent="0.4">
      <c r="A566959" s="1"/>
    </row>
    <row r="566960" spans="1:1" x14ac:dyDescent="0.4">
      <c r="A566960" s="1"/>
    </row>
    <row r="566961" spans="1:1" x14ac:dyDescent="0.4">
      <c r="A566961" s="1"/>
    </row>
    <row r="566962" spans="1:1" x14ac:dyDescent="0.4">
      <c r="A566962" s="1"/>
    </row>
    <row r="566963" spans="1:1" x14ac:dyDescent="0.4">
      <c r="A566963" s="1"/>
    </row>
    <row r="566964" spans="1:1" x14ac:dyDescent="0.4">
      <c r="A566964" s="1"/>
    </row>
    <row r="566965" spans="1:1" x14ac:dyDescent="0.4">
      <c r="A566965" s="1"/>
    </row>
    <row r="566966" spans="1:1" x14ac:dyDescent="0.4">
      <c r="A566966" s="1"/>
    </row>
    <row r="566967" spans="1:1" x14ac:dyDescent="0.4">
      <c r="A566967" s="1"/>
    </row>
    <row r="566968" spans="1:1" x14ac:dyDescent="0.4">
      <c r="A566968" s="1"/>
    </row>
    <row r="566969" spans="1:1" x14ac:dyDescent="0.4">
      <c r="A566969" s="1"/>
    </row>
    <row r="566970" spans="1:1" x14ac:dyDescent="0.4">
      <c r="A566970" s="1"/>
    </row>
    <row r="566971" spans="1:1" x14ac:dyDescent="0.4">
      <c r="A566971" s="1"/>
    </row>
    <row r="566972" spans="1:1" x14ac:dyDescent="0.4">
      <c r="A566972" s="1"/>
    </row>
    <row r="566973" spans="1:1" x14ac:dyDescent="0.4">
      <c r="A566973" s="1"/>
    </row>
    <row r="566974" spans="1:1" x14ac:dyDescent="0.4">
      <c r="A566974" s="1"/>
    </row>
    <row r="566975" spans="1:1" x14ac:dyDescent="0.4">
      <c r="A566975" s="1"/>
    </row>
    <row r="566976" spans="1:1" x14ac:dyDescent="0.4">
      <c r="A566976" s="1"/>
    </row>
    <row r="566977" spans="1:1" x14ac:dyDescent="0.4">
      <c r="A566977" s="1"/>
    </row>
    <row r="566978" spans="1:1" x14ac:dyDescent="0.4">
      <c r="A566978" s="1"/>
    </row>
    <row r="566979" spans="1:1" x14ac:dyDescent="0.4">
      <c r="A566979" s="1"/>
    </row>
    <row r="566980" spans="1:1" x14ac:dyDescent="0.4">
      <c r="A566980" s="1"/>
    </row>
    <row r="566981" spans="1:1" x14ac:dyDescent="0.4">
      <c r="A566981" s="1"/>
    </row>
    <row r="566982" spans="1:1" x14ac:dyDescent="0.4">
      <c r="A566982" s="1"/>
    </row>
    <row r="566983" spans="1:1" x14ac:dyDescent="0.4">
      <c r="A566983" s="1"/>
    </row>
    <row r="566984" spans="1:1" x14ac:dyDescent="0.4">
      <c r="A566984" s="1"/>
    </row>
    <row r="566985" spans="1:1" x14ac:dyDescent="0.4">
      <c r="A566985" s="1"/>
    </row>
    <row r="566986" spans="1:1" x14ac:dyDescent="0.4">
      <c r="A566986" s="1"/>
    </row>
    <row r="566987" spans="1:1" x14ac:dyDescent="0.4">
      <c r="A566987" s="1"/>
    </row>
    <row r="566988" spans="1:1" x14ac:dyDescent="0.4">
      <c r="A566988" s="1"/>
    </row>
    <row r="566989" spans="1:1" x14ac:dyDescent="0.4">
      <c r="A566989" s="1"/>
    </row>
    <row r="566990" spans="1:1" x14ac:dyDescent="0.4">
      <c r="A566990" s="1"/>
    </row>
    <row r="566991" spans="1:1" x14ac:dyDescent="0.4">
      <c r="A566991" s="1"/>
    </row>
    <row r="566992" spans="1:1" x14ac:dyDescent="0.4">
      <c r="A566992" s="1"/>
    </row>
    <row r="566993" spans="1:1" x14ac:dyDescent="0.4">
      <c r="A566993" s="1"/>
    </row>
    <row r="566994" spans="1:1" x14ac:dyDescent="0.4">
      <c r="A566994" s="1"/>
    </row>
    <row r="566995" spans="1:1" x14ac:dyDescent="0.4">
      <c r="A566995" s="1"/>
    </row>
    <row r="566996" spans="1:1" x14ac:dyDescent="0.4">
      <c r="A566996" s="1"/>
    </row>
    <row r="566997" spans="1:1" x14ac:dyDescent="0.4">
      <c r="A566997" s="1"/>
    </row>
    <row r="566998" spans="1:1" x14ac:dyDescent="0.4">
      <c r="A566998" s="1"/>
    </row>
    <row r="566999" spans="1:1" x14ac:dyDescent="0.4">
      <c r="A566999" s="1"/>
    </row>
    <row r="567000" spans="1:1" x14ac:dyDescent="0.4">
      <c r="A567000" s="1"/>
    </row>
    <row r="567001" spans="1:1" x14ac:dyDescent="0.4">
      <c r="A567001" s="1"/>
    </row>
    <row r="567002" spans="1:1" x14ac:dyDescent="0.4">
      <c r="A567002" s="1"/>
    </row>
    <row r="567003" spans="1:1" x14ac:dyDescent="0.4">
      <c r="A567003" s="1"/>
    </row>
    <row r="567004" spans="1:1" x14ac:dyDescent="0.4">
      <c r="A567004" s="1"/>
    </row>
    <row r="567005" spans="1:1" x14ac:dyDescent="0.4">
      <c r="A567005" s="1"/>
    </row>
    <row r="567006" spans="1:1" x14ac:dyDescent="0.4">
      <c r="A567006" s="1"/>
    </row>
    <row r="567007" spans="1:1" x14ac:dyDescent="0.4">
      <c r="A567007" s="1"/>
    </row>
    <row r="567008" spans="1:1" x14ac:dyDescent="0.4">
      <c r="A567008" s="1"/>
    </row>
    <row r="567009" spans="1:1" x14ac:dyDescent="0.4">
      <c r="A567009" s="1"/>
    </row>
    <row r="567010" spans="1:1" x14ac:dyDescent="0.4">
      <c r="A567010" s="1"/>
    </row>
    <row r="567011" spans="1:1" x14ac:dyDescent="0.4">
      <c r="A567011" s="1"/>
    </row>
    <row r="567012" spans="1:1" x14ac:dyDescent="0.4">
      <c r="A567012" s="1"/>
    </row>
    <row r="567013" spans="1:1" x14ac:dyDescent="0.4">
      <c r="A567013" s="1"/>
    </row>
    <row r="567014" spans="1:1" x14ac:dyDescent="0.4">
      <c r="A567014" s="1"/>
    </row>
    <row r="567015" spans="1:1" x14ac:dyDescent="0.4">
      <c r="A567015" s="1"/>
    </row>
    <row r="567016" spans="1:1" x14ac:dyDescent="0.4">
      <c r="A567016" s="1"/>
    </row>
    <row r="567017" spans="1:1" x14ac:dyDescent="0.4">
      <c r="A567017" s="1"/>
    </row>
    <row r="567018" spans="1:1" x14ac:dyDescent="0.4">
      <c r="A567018" s="1"/>
    </row>
    <row r="567019" spans="1:1" x14ac:dyDescent="0.4">
      <c r="A567019" s="1"/>
    </row>
    <row r="567020" spans="1:1" x14ac:dyDescent="0.4">
      <c r="A567020" s="1"/>
    </row>
    <row r="567021" spans="1:1" x14ac:dyDescent="0.4">
      <c r="A567021" s="1"/>
    </row>
    <row r="567022" spans="1:1" x14ac:dyDescent="0.4">
      <c r="A567022" s="1"/>
    </row>
    <row r="567023" spans="1:1" x14ac:dyDescent="0.4">
      <c r="A567023" s="1"/>
    </row>
    <row r="567024" spans="1:1" x14ac:dyDescent="0.4">
      <c r="A567024" s="1"/>
    </row>
    <row r="567025" spans="1:1" x14ac:dyDescent="0.4">
      <c r="A567025" s="1"/>
    </row>
    <row r="567026" spans="1:1" x14ac:dyDescent="0.4">
      <c r="A567026" s="1"/>
    </row>
    <row r="567027" spans="1:1" x14ac:dyDescent="0.4">
      <c r="A567027" s="1"/>
    </row>
    <row r="567028" spans="1:1" x14ac:dyDescent="0.4">
      <c r="A567028" s="1"/>
    </row>
    <row r="567029" spans="1:1" x14ac:dyDescent="0.4">
      <c r="A567029" s="1"/>
    </row>
    <row r="567030" spans="1:1" x14ac:dyDescent="0.4">
      <c r="A567030" s="1"/>
    </row>
    <row r="567031" spans="1:1" x14ac:dyDescent="0.4">
      <c r="A567031" s="1"/>
    </row>
    <row r="567032" spans="1:1" x14ac:dyDescent="0.4">
      <c r="A567032" s="1"/>
    </row>
    <row r="567033" spans="1:1" x14ac:dyDescent="0.4">
      <c r="A567033" s="1"/>
    </row>
    <row r="567034" spans="1:1" x14ac:dyDescent="0.4">
      <c r="A567034" s="1"/>
    </row>
    <row r="567035" spans="1:1" x14ac:dyDescent="0.4">
      <c r="A567035" s="1"/>
    </row>
    <row r="567036" spans="1:1" x14ac:dyDescent="0.4">
      <c r="A567036" s="1"/>
    </row>
    <row r="567037" spans="1:1" x14ac:dyDescent="0.4">
      <c r="A567037" s="1"/>
    </row>
    <row r="567038" spans="1:1" x14ac:dyDescent="0.4">
      <c r="A567038" s="1"/>
    </row>
    <row r="567039" spans="1:1" x14ac:dyDescent="0.4">
      <c r="A567039" s="1"/>
    </row>
    <row r="567040" spans="1:1" x14ac:dyDescent="0.4">
      <c r="A567040" s="1"/>
    </row>
    <row r="567041" spans="1:1" x14ac:dyDescent="0.4">
      <c r="A567041" s="1"/>
    </row>
    <row r="567042" spans="1:1" x14ac:dyDescent="0.4">
      <c r="A567042" s="1"/>
    </row>
    <row r="567043" spans="1:1" x14ac:dyDescent="0.4">
      <c r="A567043" s="1"/>
    </row>
    <row r="567044" spans="1:1" x14ac:dyDescent="0.4">
      <c r="A567044" s="1"/>
    </row>
    <row r="567045" spans="1:1" x14ac:dyDescent="0.4">
      <c r="A567045" s="1"/>
    </row>
    <row r="567046" spans="1:1" x14ac:dyDescent="0.4">
      <c r="A567046" s="1"/>
    </row>
    <row r="567047" spans="1:1" x14ac:dyDescent="0.4">
      <c r="A567047" s="1"/>
    </row>
    <row r="567048" spans="1:1" x14ac:dyDescent="0.4">
      <c r="A567048" s="1"/>
    </row>
    <row r="567049" spans="1:1" x14ac:dyDescent="0.4">
      <c r="A567049" s="1"/>
    </row>
    <row r="567050" spans="1:1" x14ac:dyDescent="0.4">
      <c r="A567050" s="1"/>
    </row>
    <row r="567051" spans="1:1" x14ac:dyDescent="0.4">
      <c r="A567051" s="1"/>
    </row>
    <row r="567052" spans="1:1" x14ac:dyDescent="0.4">
      <c r="A567052" s="1"/>
    </row>
    <row r="567053" spans="1:1" x14ac:dyDescent="0.4">
      <c r="A567053" s="1"/>
    </row>
    <row r="567054" spans="1:1" x14ac:dyDescent="0.4">
      <c r="A567054" s="1"/>
    </row>
    <row r="567055" spans="1:1" x14ac:dyDescent="0.4">
      <c r="A567055" s="1"/>
    </row>
    <row r="567056" spans="1:1" x14ac:dyDescent="0.4">
      <c r="A567056" s="1"/>
    </row>
    <row r="567057" spans="1:1" x14ac:dyDescent="0.4">
      <c r="A567057" s="1"/>
    </row>
    <row r="567058" spans="1:1" x14ac:dyDescent="0.4">
      <c r="A567058" s="1"/>
    </row>
    <row r="567059" spans="1:1" x14ac:dyDescent="0.4">
      <c r="A567059" s="1"/>
    </row>
    <row r="567060" spans="1:1" x14ac:dyDescent="0.4">
      <c r="A567060" s="1"/>
    </row>
    <row r="567061" spans="1:1" x14ac:dyDescent="0.4">
      <c r="A567061" s="1"/>
    </row>
    <row r="567062" spans="1:1" x14ac:dyDescent="0.4">
      <c r="A567062" s="1"/>
    </row>
    <row r="567063" spans="1:1" x14ac:dyDescent="0.4">
      <c r="A567063" s="1"/>
    </row>
    <row r="567064" spans="1:1" x14ac:dyDescent="0.4">
      <c r="A567064" s="1"/>
    </row>
    <row r="567065" spans="1:1" x14ac:dyDescent="0.4">
      <c r="A567065" s="1"/>
    </row>
    <row r="567066" spans="1:1" x14ac:dyDescent="0.4">
      <c r="A567066" s="1"/>
    </row>
    <row r="567067" spans="1:1" x14ac:dyDescent="0.4">
      <c r="A567067" s="1"/>
    </row>
    <row r="567068" spans="1:1" x14ac:dyDescent="0.4">
      <c r="A567068" s="1"/>
    </row>
    <row r="567069" spans="1:1" x14ac:dyDescent="0.4">
      <c r="A567069" s="1"/>
    </row>
    <row r="567070" spans="1:1" x14ac:dyDescent="0.4">
      <c r="A567070" s="1"/>
    </row>
    <row r="567071" spans="1:1" x14ac:dyDescent="0.4">
      <c r="A567071" s="1"/>
    </row>
    <row r="567072" spans="1:1" x14ac:dyDescent="0.4">
      <c r="A567072" s="1"/>
    </row>
    <row r="567073" spans="1:1" x14ac:dyDescent="0.4">
      <c r="A567073" s="1"/>
    </row>
    <row r="567074" spans="1:1" x14ac:dyDescent="0.4">
      <c r="A567074" s="1"/>
    </row>
    <row r="567075" spans="1:1" x14ac:dyDescent="0.4">
      <c r="A567075" s="1"/>
    </row>
    <row r="567076" spans="1:1" x14ac:dyDescent="0.4">
      <c r="A567076" s="1"/>
    </row>
    <row r="567077" spans="1:1" x14ac:dyDescent="0.4">
      <c r="A567077" s="1"/>
    </row>
    <row r="567078" spans="1:1" x14ac:dyDescent="0.4">
      <c r="A567078" s="1"/>
    </row>
    <row r="567079" spans="1:1" x14ac:dyDescent="0.4">
      <c r="A567079" s="1"/>
    </row>
    <row r="567080" spans="1:1" x14ac:dyDescent="0.4">
      <c r="A567080" s="1"/>
    </row>
    <row r="567081" spans="1:1" x14ac:dyDescent="0.4">
      <c r="A567081" s="1"/>
    </row>
    <row r="567082" spans="1:1" x14ac:dyDescent="0.4">
      <c r="A567082" s="1"/>
    </row>
    <row r="567083" spans="1:1" x14ac:dyDescent="0.4">
      <c r="A567083" s="1"/>
    </row>
    <row r="567084" spans="1:1" x14ac:dyDescent="0.4">
      <c r="A567084" s="1"/>
    </row>
    <row r="567085" spans="1:1" x14ac:dyDescent="0.4">
      <c r="A567085" s="1"/>
    </row>
    <row r="567086" spans="1:1" x14ac:dyDescent="0.4">
      <c r="A567086" s="1"/>
    </row>
    <row r="567087" spans="1:1" x14ac:dyDescent="0.4">
      <c r="A567087" s="1"/>
    </row>
    <row r="567088" spans="1:1" x14ac:dyDescent="0.4">
      <c r="A567088" s="1"/>
    </row>
    <row r="567089" spans="1:1" x14ac:dyDescent="0.4">
      <c r="A567089" s="1"/>
    </row>
    <row r="567090" spans="1:1" x14ac:dyDescent="0.4">
      <c r="A567090" s="1"/>
    </row>
    <row r="567091" spans="1:1" x14ac:dyDescent="0.4">
      <c r="A567091" s="1"/>
    </row>
    <row r="567092" spans="1:1" x14ac:dyDescent="0.4">
      <c r="A567092" s="1"/>
    </row>
    <row r="567093" spans="1:1" x14ac:dyDescent="0.4">
      <c r="A567093" s="1"/>
    </row>
    <row r="567094" spans="1:1" x14ac:dyDescent="0.4">
      <c r="A567094" s="1"/>
    </row>
    <row r="567095" spans="1:1" x14ac:dyDescent="0.4">
      <c r="A567095" s="1"/>
    </row>
    <row r="567096" spans="1:1" x14ac:dyDescent="0.4">
      <c r="A567096" s="1"/>
    </row>
    <row r="567097" spans="1:1" x14ac:dyDescent="0.4">
      <c r="A567097" s="1"/>
    </row>
    <row r="567098" spans="1:1" x14ac:dyDescent="0.4">
      <c r="A567098" s="1"/>
    </row>
    <row r="567099" spans="1:1" x14ac:dyDescent="0.4">
      <c r="A567099" s="1"/>
    </row>
    <row r="567100" spans="1:1" x14ac:dyDescent="0.4">
      <c r="A567100" s="1"/>
    </row>
    <row r="567101" spans="1:1" x14ac:dyDescent="0.4">
      <c r="A567101" s="1"/>
    </row>
    <row r="567102" spans="1:1" x14ac:dyDescent="0.4">
      <c r="A567102" s="1"/>
    </row>
    <row r="567103" spans="1:1" x14ac:dyDescent="0.4">
      <c r="A567103" s="1"/>
    </row>
    <row r="567104" spans="1:1" x14ac:dyDescent="0.4">
      <c r="A567104" s="1"/>
    </row>
    <row r="567105" spans="1:1" x14ac:dyDescent="0.4">
      <c r="A567105" s="1"/>
    </row>
    <row r="567106" spans="1:1" x14ac:dyDescent="0.4">
      <c r="A567106" s="1"/>
    </row>
    <row r="567107" spans="1:1" x14ac:dyDescent="0.4">
      <c r="A567107" s="1"/>
    </row>
    <row r="567108" spans="1:1" x14ac:dyDescent="0.4">
      <c r="A567108" s="1"/>
    </row>
    <row r="567109" spans="1:1" x14ac:dyDescent="0.4">
      <c r="A567109" s="1"/>
    </row>
    <row r="567110" spans="1:1" x14ac:dyDescent="0.4">
      <c r="A567110" s="1"/>
    </row>
    <row r="567111" spans="1:1" x14ac:dyDescent="0.4">
      <c r="A567111" s="1"/>
    </row>
    <row r="567112" spans="1:1" x14ac:dyDescent="0.4">
      <c r="A567112" s="1"/>
    </row>
    <row r="567113" spans="1:1" x14ac:dyDescent="0.4">
      <c r="A567113" s="1"/>
    </row>
    <row r="567114" spans="1:1" x14ac:dyDescent="0.4">
      <c r="A567114" s="1"/>
    </row>
    <row r="567115" spans="1:1" x14ac:dyDescent="0.4">
      <c r="A567115" s="1"/>
    </row>
    <row r="567116" spans="1:1" x14ac:dyDescent="0.4">
      <c r="A567116" s="1"/>
    </row>
    <row r="567117" spans="1:1" x14ac:dyDescent="0.4">
      <c r="A567117" s="1"/>
    </row>
    <row r="567118" spans="1:1" x14ac:dyDescent="0.4">
      <c r="A567118" s="1"/>
    </row>
    <row r="567119" spans="1:1" x14ac:dyDescent="0.4">
      <c r="A567119" s="1"/>
    </row>
    <row r="567120" spans="1:1" x14ac:dyDescent="0.4">
      <c r="A567120" s="1"/>
    </row>
    <row r="567121" spans="1:1" x14ac:dyDescent="0.4">
      <c r="A567121" s="1"/>
    </row>
    <row r="567122" spans="1:1" x14ac:dyDescent="0.4">
      <c r="A567122" s="1"/>
    </row>
    <row r="567123" spans="1:1" x14ac:dyDescent="0.4">
      <c r="A567123" s="1"/>
    </row>
    <row r="567124" spans="1:1" x14ac:dyDescent="0.4">
      <c r="A567124" s="1"/>
    </row>
    <row r="567125" spans="1:1" x14ac:dyDescent="0.4">
      <c r="A567125" s="1"/>
    </row>
    <row r="567126" spans="1:1" x14ac:dyDescent="0.4">
      <c r="A567126" s="1"/>
    </row>
    <row r="567127" spans="1:1" x14ac:dyDescent="0.4">
      <c r="A567127" s="1"/>
    </row>
    <row r="567128" spans="1:1" x14ac:dyDescent="0.4">
      <c r="A567128" s="1"/>
    </row>
    <row r="567129" spans="1:1" x14ac:dyDescent="0.4">
      <c r="A567129" s="1"/>
    </row>
    <row r="567130" spans="1:1" x14ac:dyDescent="0.4">
      <c r="A567130" s="1"/>
    </row>
    <row r="567131" spans="1:1" x14ac:dyDescent="0.4">
      <c r="A567131" s="1"/>
    </row>
    <row r="567132" spans="1:1" x14ac:dyDescent="0.4">
      <c r="A567132" s="1"/>
    </row>
    <row r="567133" spans="1:1" x14ac:dyDescent="0.4">
      <c r="A567133" s="1"/>
    </row>
    <row r="567134" spans="1:1" x14ac:dyDescent="0.4">
      <c r="A567134" s="1"/>
    </row>
    <row r="567135" spans="1:1" x14ac:dyDescent="0.4">
      <c r="A567135" s="1"/>
    </row>
    <row r="567136" spans="1:1" x14ac:dyDescent="0.4">
      <c r="A567136" s="1"/>
    </row>
    <row r="567137" spans="1:1" x14ac:dyDescent="0.4">
      <c r="A567137" s="1"/>
    </row>
    <row r="567138" spans="1:1" x14ac:dyDescent="0.4">
      <c r="A567138" s="1"/>
    </row>
    <row r="567139" spans="1:1" x14ac:dyDescent="0.4">
      <c r="A567139" s="1"/>
    </row>
    <row r="567140" spans="1:1" x14ac:dyDescent="0.4">
      <c r="A567140" s="1"/>
    </row>
    <row r="567141" spans="1:1" x14ac:dyDescent="0.4">
      <c r="A567141" s="1"/>
    </row>
    <row r="567142" spans="1:1" x14ac:dyDescent="0.4">
      <c r="A567142" s="1"/>
    </row>
    <row r="567143" spans="1:1" x14ac:dyDescent="0.4">
      <c r="A567143" s="1"/>
    </row>
    <row r="567144" spans="1:1" x14ac:dyDescent="0.4">
      <c r="A567144" s="1"/>
    </row>
    <row r="567145" spans="1:1" x14ac:dyDescent="0.4">
      <c r="A567145" s="1"/>
    </row>
    <row r="567146" spans="1:1" x14ac:dyDescent="0.4">
      <c r="A567146" s="1"/>
    </row>
    <row r="567147" spans="1:1" x14ac:dyDescent="0.4">
      <c r="A567147" s="1"/>
    </row>
    <row r="567148" spans="1:1" x14ac:dyDescent="0.4">
      <c r="A567148" s="1"/>
    </row>
    <row r="567149" spans="1:1" x14ac:dyDescent="0.4">
      <c r="A567149" s="1"/>
    </row>
    <row r="567150" spans="1:1" x14ac:dyDescent="0.4">
      <c r="A567150" s="1"/>
    </row>
    <row r="567151" spans="1:1" x14ac:dyDescent="0.4">
      <c r="A567151" s="1"/>
    </row>
    <row r="567152" spans="1:1" x14ac:dyDescent="0.4">
      <c r="A567152" s="1"/>
    </row>
    <row r="567153" spans="1:1" x14ac:dyDescent="0.4">
      <c r="A567153" s="1"/>
    </row>
    <row r="567154" spans="1:1" x14ac:dyDescent="0.4">
      <c r="A567154" s="1"/>
    </row>
    <row r="567155" spans="1:1" x14ac:dyDescent="0.4">
      <c r="A567155" s="1"/>
    </row>
    <row r="567156" spans="1:1" x14ac:dyDescent="0.4">
      <c r="A567156" s="1"/>
    </row>
    <row r="567157" spans="1:1" x14ac:dyDescent="0.4">
      <c r="A567157" s="1"/>
    </row>
    <row r="567158" spans="1:1" x14ac:dyDescent="0.4">
      <c r="A567158" s="1"/>
    </row>
    <row r="567159" spans="1:1" x14ac:dyDescent="0.4">
      <c r="A567159" s="1"/>
    </row>
    <row r="567160" spans="1:1" x14ac:dyDescent="0.4">
      <c r="A567160" s="1"/>
    </row>
    <row r="567161" spans="1:1" x14ac:dyDescent="0.4">
      <c r="A567161" s="1"/>
    </row>
    <row r="567162" spans="1:1" x14ac:dyDescent="0.4">
      <c r="A567162" s="1"/>
    </row>
    <row r="567163" spans="1:1" x14ac:dyDescent="0.4">
      <c r="A567163" s="1"/>
    </row>
    <row r="567164" spans="1:1" x14ac:dyDescent="0.4">
      <c r="A567164" s="1"/>
    </row>
    <row r="567165" spans="1:1" x14ac:dyDescent="0.4">
      <c r="A567165" s="1"/>
    </row>
    <row r="567166" spans="1:1" x14ac:dyDescent="0.4">
      <c r="A567166" s="1"/>
    </row>
    <row r="567167" spans="1:1" x14ac:dyDescent="0.4">
      <c r="A567167" s="1"/>
    </row>
    <row r="567168" spans="1:1" x14ac:dyDescent="0.4">
      <c r="A567168" s="1"/>
    </row>
    <row r="567169" spans="1:1" x14ac:dyDescent="0.4">
      <c r="A567169" s="1"/>
    </row>
    <row r="567170" spans="1:1" x14ac:dyDescent="0.4">
      <c r="A567170" s="1"/>
    </row>
    <row r="567171" spans="1:1" x14ac:dyDescent="0.4">
      <c r="A567171" s="1"/>
    </row>
    <row r="567172" spans="1:1" x14ac:dyDescent="0.4">
      <c r="A567172" s="1"/>
    </row>
    <row r="567173" spans="1:1" x14ac:dyDescent="0.4">
      <c r="A567173" s="1"/>
    </row>
    <row r="567174" spans="1:1" x14ac:dyDescent="0.4">
      <c r="A567174" s="1"/>
    </row>
    <row r="567175" spans="1:1" x14ac:dyDescent="0.4">
      <c r="A567175" s="1"/>
    </row>
    <row r="567176" spans="1:1" x14ac:dyDescent="0.4">
      <c r="A567176" s="1"/>
    </row>
    <row r="567177" spans="1:1" x14ac:dyDescent="0.4">
      <c r="A567177" s="1"/>
    </row>
    <row r="567178" spans="1:1" x14ac:dyDescent="0.4">
      <c r="A567178" s="1"/>
    </row>
    <row r="567179" spans="1:1" x14ac:dyDescent="0.4">
      <c r="A567179" s="1"/>
    </row>
    <row r="567180" spans="1:1" x14ac:dyDescent="0.4">
      <c r="A567180" s="1"/>
    </row>
    <row r="567181" spans="1:1" x14ac:dyDescent="0.4">
      <c r="A567181" s="1"/>
    </row>
    <row r="567182" spans="1:1" x14ac:dyDescent="0.4">
      <c r="A567182" s="1"/>
    </row>
    <row r="567183" spans="1:1" x14ac:dyDescent="0.4">
      <c r="A567183" s="1"/>
    </row>
    <row r="567184" spans="1:1" x14ac:dyDescent="0.4">
      <c r="A567184" s="1"/>
    </row>
    <row r="567185" spans="1:1" x14ac:dyDescent="0.4">
      <c r="A567185" s="1"/>
    </row>
    <row r="567186" spans="1:1" x14ac:dyDescent="0.4">
      <c r="A567186" s="1"/>
    </row>
    <row r="567187" spans="1:1" x14ac:dyDescent="0.4">
      <c r="A567187" s="1"/>
    </row>
    <row r="567188" spans="1:1" x14ac:dyDescent="0.4">
      <c r="A567188" s="1"/>
    </row>
    <row r="567189" spans="1:1" x14ac:dyDescent="0.4">
      <c r="A567189" s="1"/>
    </row>
    <row r="567190" spans="1:1" x14ac:dyDescent="0.4">
      <c r="A567190" s="1"/>
    </row>
    <row r="567191" spans="1:1" x14ac:dyDescent="0.4">
      <c r="A567191" s="1"/>
    </row>
    <row r="567192" spans="1:1" x14ac:dyDescent="0.4">
      <c r="A567192" s="1"/>
    </row>
    <row r="567193" spans="1:1" x14ac:dyDescent="0.4">
      <c r="A567193" s="1"/>
    </row>
    <row r="567194" spans="1:1" x14ac:dyDescent="0.4">
      <c r="A567194" s="1"/>
    </row>
    <row r="567195" spans="1:1" x14ac:dyDescent="0.4">
      <c r="A567195" s="1"/>
    </row>
    <row r="567196" spans="1:1" x14ac:dyDescent="0.4">
      <c r="A567196" s="1"/>
    </row>
    <row r="567197" spans="1:1" x14ac:dyDescent="0.4">
      <c r="A567197" s="1"/>
    </row>
    <row r="567198" spans="1:1" x14ac:dyDescent="0.4">
      <c r="A567198" s="1"/>
    </row>
    <row r="567199" spans="1:1" x14ac:dyDescent="0.4">
      <c r="A567199" s="1"/>
    </row>
    <row r="567200" spans="1:1" x14ac:dyDescent="0.4">
      <c r="A567200" s="1"/>
    </row>
    <row r="567201" spans="1:1" x14ac:dyDescent="0.4">
      <c r="A567201" s="1"/>
    </row>
    <row r="567202" spans="1:1" x14ac:dyDescent="0.4">
      <c r="A567202" s="1"/>
    </row>
    <row r="567203" spans="1:1" x14ac:dyDescent="0.4">
      <c r="A567203" s="1"/>
    </row>
    <row r="567204" spans="1:1" x14ac:dyDescent="0.4">
      <c r="A567204" s="1"/>
    </row>
    <row r="567205" spans="1:1" x14ac:dyDescent="0.4">
      <c r="A567205" s="1"/>
    </row>
    <row r="567206" spans="1:1" x14ac:dyDescent="0.4">
      <c r="A567206" s="1"/>
    </row>
    <row r="567207" spans="1:1" x14ac:dyDescent="0.4">
      <c r="A567207" s="1"/>
    </row>
    <row r="567208" spans="1:1" x14ac:dyDescent="0.4">
      <c r="A567208" s="1"/>
    </row>
    <row r="567209" spans="1:1" x14ac:dyDescent="0.4">
      <c r="A567209" s="1"/>
    </row>
    <row r="567210" spans="1:1" x14ac:dyDescent="0.4">
      <c r="A567210" s="1"/>
    </row>
    <row r="567211" spans="1:1" x14ac:dyDescent="0.4">
      <c r="A567211" s="1"/>
    </row>
    <row r="567212" spans="1:1" x14ac:dyDescent="0.4">
      <c r="A567212" s="1"/>
    </row>
    <row r="567213" spans="1:1" x14ac:dyDescent="0.4">
      <c r="A567213" s="1"/>
    </row>
    <row r="567214" spans="1:1" x14ac:dyDescent="0.4">
      <c r="A567214" s="1"/>
    </row>
    <row r="567215" spans="1:1" x14ac:dyDescent="0.4">
      <c r="A567215" s="1"/>
    </row>
    <row r="567216" spans="1:1" x14ac:dyDescent="0.4">
      <c r="A567216" s="1"/>
    </row>
    <row r="567217" spans="1:1" x14ac:dyDescent="0.4">
      <c r="A567217" s="1"/>
    </row>
    <row r="567218" spans="1:1" x14ac:dyDescent="0.4">
      <c r="A567218" s="1"/>
    </row>
    <row r="567219" spans="1:1" x14ac:dyDescent="0.4">
      <c r="A567219" s="1"/>
    </row>
    <row r="567220" spans="1:1" x14ac:dyDescent="0.4">
      <c r="A567220" s="1"/>
    </row>
    <row r="567221" spans="1:1" x14ac:dyDescent="0.4">
      <c r="A567221" s="1"/>
    </row>
    <row r="567222" spans="1:1" x14ac:dyDescent="0.4">
      <c r="A567222" s="1"/>
    </row>
    <row r="567223" spans="1:1" x14ac:dyDescent="0.4">
      <c r="A567223" s="1"/>
    </row>
    <row r="567224" spans="1:1" x14ac:dyDescent="0.4">
      <c r="A567224" s="1"/>
    </row>
    <row r="567225" spans="1:1" x14ac:dyDescent="0.4">
      <c r="A567225" s="1"/>
    </row>
    <row r="567226" spans="1:1" x14ac:dyDescent="0.4">
      <c r="A567226" s="1"/>
    </row>
    <row r="567227" spans="1:1" x14ac:dyDescent="0.4">
      <c r="A567227" s="1"/>
    </row>
    <row r="567228" spans="1:1" x14ac:dyDescent="0.4">
      <c r="A567228" s="1"/>
    </row>
    <row r="567229" spans="1:1" x14ac:dyDescent="0.4">
      <c r="A567229" s="1"/>
    </row>
    <row r="567230" spans="1:1" x14ac:dyDescent="0.4">
      <c r="A567230" s="1"/>
    </row>
    <row r="567231" spans="1:1" x14ac:dyDescent="0.4">
      <c r="A567231" s="1"/>
    </row>
    <row r="567232" spans="1:1" x14ac:dyDescent="0.4">
      <c r="A567232" s="1"/>
    </row>
    <row r="567233" spans="1:1" x14ac:dyDescent="0.4">
      <c r="A567233" s="1"/>
    </row>
    <row r="567234" spans="1:1" x14ac:dyDescent="0.4">
      <c r="A567234" s="1"/>
    </row>
    <row r="567235" spans="1:1" x14ac:dyDescent="0.4">
      <c r="A567235" s="1"/>
    </row>
    <row r="567236" spans="1:1" x14ac:dyDescent="0.4">
      <c r="A567236" s="1"/>
    </row>
    <row r="567237" spans="1:1" x14ac:dyDescent="0.4">
      <c r="A567237" s="1"/>
    </row>
    <row r="567238" spans="1:1" x14ac:dyDescent="0.4">
      <c r="A567238" s="1"/>
    </row>
    <row r="567239" spans="1:1" x14ac:dyDescent="0.4">
      <c r="A567239" s="1"/>
    </row>
    <row r="567240" spans="1:1" x14ac:dyDescent="0.4">
      <c r="A567240" s="1"/>
    </row>
    <row r="567241" spans="1:1" x14ac:dyDescent="0.4">
      <c r="A567241" s="1"/>
    </row>
    <row r="567242" spans="1:1" x14ac:dyDescent="0.4">
      <c r="A567242" s="1"/>
    </row>
    <row r="567243" spans="1:1" x14ac:dyDescent="0.4">
      <c r="A567243" s="1"/>
    </row>
    <row r="567244" spans="1:1" x14ac:dyDescent="0.4">
      <c r="A567244" s="1"/>
    </row>
    <row r="567245" spans="1:1" x14ac:dyDescent="0.4">
      <c r="A567245" s="1"/>
    </row>
    <row r="567246" spans="1:1" x14ac:dyDescent="0.4">
      <c r="A567246" s="1"/>
    </row>
    <row r="567247" spans="1:1" x14ac:dyDescent="0.4">
      <c r="A567247" s="1"/>
    </row>
    <row r="567248" spans="1:1" x14ac:dyDescent="0.4">
      <c r="A567248" s="1"/>
    </row>
    <row r="567249" spans="1:1" x14ac:dyDescent="0.4">
      <c r="A567249" s="1"/>
    </row>
    <row r="567250" spans="1:1" x14ac:dyDescent="0.4">
      <c r="A567250" s="1"/>
    </row>
    <row r="567251" spans="1:1" x14ac:dyDescent="0.4">
      <c r="A567251" s="1"/>
    </row>
    <row r="567252" spans="1:1" x14ac:dyDescent="0.4">
      <c r="A567252" s="1"/>
    </row>
    <row r="567253" spans="1:1" x14ac:dyDescent="0.4">
      <c r="A567253" s="1"/>
    </row>
    <row r="567254" spans="1:1" x14ac:dyDescent="0.4">
      <c r="A567254" s="1"/>
    </row>
    <row r="567255" spans="1:1" x14ac:dyDescent="0.4">
      <c r="A567255" s="1"/>
    </row>
    <row r="567256" spans="1:1" x14ac:dyDescent="0.4">
      <c r="A567256" s="1"/>
    </row>
    <row r="567257" spans="1:1" x14ac:dyDescent="0.4">
      <c r="A567257" s="1"/>
    </row>
    <row r="567258" spans="1:1" x14ac:dyDescent="0.4">
      <c r="A567258" s="1"/>
    </row>
    <row r="567259" spans="1:1" x14ac:dyDescent="0.4">
      <c r="A567259" s="1"/>
    </row>
    <row r="567260" spans="1:1" x14ac:dyDescent="0.4">
      <c r="A567260" s="1"/>
    </row>
    <row r="567261" spans="1:1" x14ac:dyDescent="0.4">
      <c r="A567261" s="1"/>
    </row>
    <row r="567262" spans="1:1" x14ac:dyDescent="0.4">
      <c r="A567262" s="1"/>
    </row>
    <row r="567263" spans="1:1" x14ac:dyDescent="0.4">
      <c r="A567263" s="1"/>
    </row>
    <row r="567264" spans="1:1" x14ac:dyDescent="0.4">
      <c r="A567264" s="1"/>
    </row>
    <row r="567265" spans="1:1" x14ac:dyDescent="0.4">
      <c r="A567265" s="1"/>
    </row>
    <row r="567266" spans="1:1" x14ac:dyDescent="0.4">
      <c r="A567266" s="1"/>
    </row>
    <row r="567267" spans="1:1" x14ac:dyDescent="0.4">
      <c r="A567267" s="1"/>
    </row>
    <row r="567268" spans="1:1" x14ac:dyDescent="0.4">
      <c r="A567268" s="1"/>
    </row>
    <row r="567269" spans="1:1" x14ac:dyDescent="0.4">
      <c r="A567269" s="1"/>
    </row>
    <row r="567270" spans="1:1" x14ac:dyDescent="0.4">
      <c r="A567270" s="1"/>
    </row>
    <row r="567271" spans="1:1" x14ac:dyDescent="0.4">
      <c r="A567271" s="1"/>
    </row>
    <row r="567272" spans="1:1" x14ac:dyDescent="0.4">
      <c r="A567272" s="1"/>
    </row>
    <row r="567273" spans="1:1" x14ac:dyDescent="0.4">
      <c r="A567273" s="1"/>
    </row>
    <row r="567274" spans="1:1" x14ac:dyDescent="0.4">
      <c r="A567274" s="1"/>
    </row>
    <row r="567275" spans="1:1" x14ac:dyDescent="0.4">
      <c r="A567275" s="1"/>
    </row>
    <row r="567276" spans="1:1" x14ac:dyDescent="0.4">
      <c r="A567276" s="1"/>
    </row>
    <row r="567277" spans="1:1" x14ac:dyDescent="0.4">
      <c r="A567277" s="1"/>
    </row>
    <row r="567278" spans="1:1" x14ac:dyDescent="0.4">
      <c r="A567278" s="1"/>
    </row>
    <row r="567279" spans="1:1" x14ac:dyDescent="0.4">
      <c r="A567279" s="1"/>
    </row>
    <row r="567280" spans="1:1" x14ac:dyDescent="0.4">
      <c r="A567280" s="1"/>
    </row>
    <row r="567281" spans="1:1" x14ac:dyDescent="0.4">
      <c r="A567281" s="1"/>
    </row>
    <row r="567282" spans="1:1" x14ac:dyDescent="0.4">
      <c r="A567282" s="1"/>
    </row>
    <row r="567283" spans="1:1" x14ac:dyDescent="0.4">
      <c r="A567283" s="1"/>
    </row>
    <row r="567284" spans="1:1" x14ac:dyDescent="0.4">
      <c r="A567284" s="1"/>
    </row>
    <row r="567285" spans="1:1" x14ac:dyDescent="0.4">
      <c r="A567285" s="1"/>
    </row>
    <row r="567286" spans="1:1" x14ac:dyDescent="0.4">
      <c r="A567286" s="1"/>
    </row>
    <row r="567287" spans="1:1" x14ac:dyDescent="0.4">
      <c r="A567287" s="1"/>
    </row>
    <row r="567288" spans="1:1" x14ac:dyDescent="0.4">
      <c r="A567288" s="1"/>
    </row>
    <row r="567289" spans="1:1" x14ac:dyDescent="0.4">
      <c r="A567289" s="1"/>
    </row>
    <row r="567290" spans="1:1" x14ac:dyDescent="0.4">
      <c r="A567290" s="1"/>
    </row>
    <row r="567291" spans="1:1" x14ac:dyDescent="0.4">
      <c r="A567291" s="1"/>
    </row>
    <row r="567292" spans="1:1" x14ac:dyDescent="0.4">
      <c r="A567292" s="1"/>
    </row>
    <row r="567293" spans="1:1" x14ac:dyDescent="0.4">
      <c r="A567293" s="1"/>
    </row>
    <row r="567294" spans="1:1" x14ac:dyDescent="0.4">
      <c r="A567294" s="1"/>
    </row>
    <row r="567295" spans="1:1" x14ac:dyDescent="0.4">
      <c r="A567295" s="1"/>
    </row>
    <row r="567296" spans="1:1" x14ac:dyDescent="0.4">
      <c r="A567296" s="1"/>
    </row>
    <row r="567297" spans="1:1" x14ac:dyDescent="0.4">
      <c r="A567297" s="1"/>
    </row>
    <row r="567298" spans="1:1" x14ac:dyDescent="0.4">
      <c r="A567298" s="1"/>
    </row>
    <row r="567299" spans="1:1" x14ac:dyDescent="0.4">
      <c r="A567299" s="1"/>
    </row>
    <row r="567300" spans="1:1" x14ac:dyDescent="0.4">
      <c r="A567300" s="1"/>
    </row>
    <row r="567301" spans="1:1" x14ac:dyDescent="0.4">
      <c r="A567301" s="1"/>
    </row>
    <row r="567302" spans="1:1" x14ac:dyDescent="0.4">
      <c r="A567302" s="1"/>
    </row>
    <row r="567303" spans="1:1" x14ac:dyDescent="0.4">
      <c r="A567303" s="1"/>
    </row>
    <row r="567304" spans="1:1" x14ac:dyDescent="0.4">
      <c r="A567304" s="1"/>
    </row>
    <row r="567305" spans="1:1" x14ac:dyDescent="0.4">
      <c r="A567305" s="1"/>
    </row>
    <row r="567306" spans="1:1" x14ac:dyDescent="0.4">
      <c r="A567306" s="1"/>
    </row>
    <row r="567307" spans="1:1" x14ac:dyDescent="0.4">
      <c r="A567307" s="1"/>
    </row>
    <row r="567308" spans="1:1" x14ac:dyDescent="0.4">
      <c r="A567308" s="1"/>
    </row>
    <row r="567309" spans="1:1" x14ac:dyDescent="0.4">
      <c r="A567309" s="1"/>
    </row>
    <row r="567310" spans="1:1" x14ac:dyDescent="0.4">
      <c r="A567310" s="1"/>
    </row>
    <row r="567311" spans="1:1" x14ac:dyDescent="0.4">
      <c r="A567311" s="1"/>
    </row>
    <row r="567312" spans="1:1" x14ac:dyDescent="0.4">
      <c r="A567312" s="1"/>
    </row>
    <row r="567313" spans="1:1" x14ac:dyDescent="0.4">
      <c r="A567313" s="1"/>
    </row>
    <row r="567314" spans="1:1" x14ac:dyDescent="0.4">
      <c r="A567314" s="1"/>
    </row>
    <row r="567315" spans="1:1" x14ac:dyDescent="0.4">
      <c r="A567315" s="1"/>
    </row>
    <row r="567316" spans="1:1" x14ac:dyDescent="0.4">
      <c r="A567316" s="1"/>
    </row>
    <row r="567317" spans="1:1" x14ac:dyDescent="0.4">
      <c r="A567317" s="1"/>
    </row>
    <row r="567318" spans="1:1" x14ac:dyDescent="0.4">
      <c r="A567318" s="1"/>
    </row>
    <row r="567319" spans="1:1" x14ac:dyDescent="0.4">
      <c r="A567319" s="1"/>
    </row>
    <row r="567320" spans="1:1" x14ac:dyDescent="0.4">
      <c r="A567320" s="1"/>
    </row>
    <row r="567321" spans="1:1" x14ac:dyDescent="0.4">
      <c r="A567321" s="1"/>
    </row>
    <row r="567322" spans="1:1" x14ac:dyDescent="0.4">
      <c r="A567322" s="1"/>
    </row>
    <row r="567323" spans="1:1" x14ac:dyDescent="0.4">
      <c r="A567323" s="1"/>
    </row>
    <row r="567324" spans="1:1" x14ac:dyDescent="0.4">
      <c r="A567324" s="1"/>
    </row>
    <row r="567325" spans="1:1" x14ac:dyDescent="0.4">
      <c r="A567325" s="1"/>
    </row>
    <row r="567326" spans="1:1" x14ac:dyDescent="0.4">
      <c r="A567326" s="1"/>
    </row>
    <row r="567327" spans="1:1" x14ac:dyDescent="0.4">
      <c r="A567327" s="1"/>
    </row>
    <row r="567328" spans="1:1" x14ac:dyDescent="0.4">
      <c r="A567328" s="1"/>
    </row>
    <row r="567329" spans="1:1" x14ac:dyDescent="0.4">
      <c r="A567329" s="1"/>
    </row>
    <row r="567330" spans="1:1" x14ac:dyDescent="0.4">
      <c r="A567330" s="1"/>
    </row>
    <row r="567331" spans="1:1" x14ac:dyDescent="0.4">
      <c r="A567331" s="1"/>
    </row>
    <row r="567332" spans="1:1" x14ac:dyDescent="0.4">
      <c r="A567332" s="1"/>
    </row>
    <row r="567333" spans="1:1" x14ac:dyDescent="0.4">
      <c r="A567333" s="1"/>
    </row>
    <row r="567334" spans="1:1" x14ac:dyDescent="0.4">
      <c r="A567334" s="1"/>
    </row>
    <row r="567335" spans="1:1" x14ac:dyDescent="0.4">
      <c r="A567335" s="1"/>
    </row>
    <row r="567336" spans="1:1" x14ac:dyDescent="0.4">
      <c r="A567336" s="1"/>
    </row>
    <row r="567337" spans="1:1" x14ac:dyDescent="0.4">
      <c r="A567337" s="1"/>
    </row>
    <row r="567338" spans="1:1" x14ac:dyDescent="0.4">
      <c r="A567338" s="1"/>
    </row>
    <row r="567339" spans="1:1" x14ac:dyDescent="0.4">
      <c r="A567339" s="1"/>
    </row>
    <row r="567340" spans="1:1" x14ac:dyDescent="0.4">
      <c r="A567340" s="1"/>
    </row>
    <row r="567341" spans="1:1" x14ac:dyDescent="0.4">
      <c r="A567341" s="1"/>
    </row>
    <row r="567342" spans="1:1" x14ac:dyDescent="0.4">
      <c r="A567342" s="1"/>
    </row>
    <row r="567343" spans="1:1" x14ac:dyDescent="0.4">
      <c r="A567343" s="1"/>
    </row>
    <row r="567344" spans="1:1" x14ac:dyDescent="0.4">
      <c r="A567344" s="1"/>
    </row>
    <row r="567345" spans="1:1" x14ac:dyDescent="0.4">
      <c r="A567345" s="1"/>
    </row>
    <row r="567346" spans="1:1" x14ac:dyDescent="0.4">
      <c r="A567346" s="1"/>
    </row>
    <row r="567347" spans="1:1" x14ac:dyDescent="0.4">
      <c r="A567347" s="1"/>
    </row>
    <row r="567348" spans="1:1" x14ac:dyDescent="0.4">
      <c r="A567348" s="1"/>
    </row>
    <row r="567349" spans="1:1" x14ac:dyDescent="0.4">
      <c r="A567349" s="1"/>
    </row>
    <row r="567350" spans="1:1" x14ac:dyDescent="0.4">
      <c r="A567350" s="1"/>
    </row>
    <row r="567351" spans="1:1" x14ac:dyDescent="0.4">
      <c r="A567351" s="1"/>
    </row>
    <row r="567352" spans="1:1" x14ac:dyDescent="0.4">
      <c r="A567352" s="1"/>
    </row>
    <row r="567353" spans="1:1" x14ac:dyDescent="0.4">
      <c r="A567353" s="1"/>
    </row>
    <row r="567354" spans="1:1" x14ac:dyDescent="0.4">
      <c r="A567354" s="1"/>
    </row>
    <row r="567355" spans="1:1" x14ac:dyDescent="0.4">
      <c r="A567355" s="1"/>
    </row>
    <row r="567356" spans="1:1" x14ac:dyDescent="0.4">
      <c r="A567356" s="1"/>
    </row>
    <row r="567357" spans="1:1" x14ac:dyDescent="0.4">
      <c r="A567357" s="1"/>
    </row>
    <row r="567358" spans="1:1" x14ac:dyDescent="0.4">
      <c r="A567358" s="1"/>
    </row>
    <row r="567359" spans="1:1" x14ac:dyDescent="0.4">
      <c r="A567359" s="1"/>
    </row>
    <row r="567360" spans="1:1" x14ac:dyDescent="0.4">
      <c r="A567360" s="1"/>
    </row>
    <row r="567361" spans="1:1" x14ac:dyDescent="0.4">
      <c r="A567361" s="1"/>
    </row>
    <row r="567362" spans="1:1" x14ac:dyDescent="0.4">
      <c r="A567362" s="1"/>
    </row>
    <row r="567363" spans="1:1" x14ac:dyDescent="0.4">
      <c r="A567363" s="1"/>
    </row>
    <row r="567364" spans="1:1" x14ac:dyDescent="0.4">
      <c r="A567364" s="1"/>
    </row>
    <row r="567365" spans="1:1" x14ac:dyDescent="0.4">
      <c r="A567365" s="1"/>
    </row>
    <row r="567366" spans="1:1" x14ac:dyDescent="0.4">
      <c r="A567366" s="1"/>
    </row>
    <row r="567367" spans="1:1" x14ac:dyDescent="0.4">
      <c r="A567367" s="1"/>
    </row>
    <row r="567368" spans="1:1" x14ac:dyDescent="0.4">
      <c r="A567368" s="1"/>
    </row>
    <row r="567369" spans="1:1" x14ac:dyDescent="0.4">
      <c r="A567369" s="1"/>
    </row>
    <row r="567370" spans="1:1" x14ac:dyDescent="0.4">
      <c r="A567370" s="1"/>
    </row>
    <row r="567371" spans="1:1" x14ac:dyDescent="0.4">
      <c r="A567371" s="1"/>
    </row>
    <row r="567372" spans="1:1" x14ac:dyDescent="0.4">
      <c r="A567372" s="1"/>
    </row>
    <row r="567373" spans="1:1" x14ac:dyDescent="0.4">
      <c r="A567373" s="1"/>
    </row>
    <row r="567374" spans="1:1" x14ac:dyDescent="0.4">
      <c r="A567374" s="1"/>
    </row>
    <row r="567375" spans="1:1" x14ac:dyDescent="0.4">
      <c r="A567375" s="1"/>
    </row>
    <row r="567376" spans="1:1" x14ac:dyDescent="0.4">
      <c r="A567376" s="1"/>
    </row>
    <row r="567377" spans="1:1" x14ac:dyDescent="0.4">
      <c r="A567377" s="1"/>
    </row>
    <row r="567378" spans="1:1" x14ac:dyDescent="0.4">
      <c r="A567378" s="1"/>
    </row>
    <row r="567379" spans="1:1" x14ac:dyDescent="0.4">
      <c r="A567379" s="1"/>
    </row>
    <row r="567380" spans="1:1" x14ac:dyDescent="0.4">
      <c r="A567380" s="1"/>
    </row>
    <row r="567381" spans="1:1" x14ac:dyDescent="0.4">
      <c r="A567381" s="1"/>
    </row>
    <row r="567382" spans="1:1" x14ac:dyDescent="0.4">
      <c r="A567382" s="1"/>
    </row>
    <row r="567383" spans="1:1" x14ac:dyDescent="0.4">
      <c r="A567383" s="1"/>
    </row>
    <row r="567384" spans="1:1" x14ac:dyDescent="0.4">
      <c r="A567384" s="1"/>
    </row>
    <row r="567385" spans="1:1" x14ac:dyDescent="0.4">
      <c r="A567385" s="1"/>
    </row>
    <row r="567386" spans="1:1" x14ac:dyDescent="0.4">
      <c r="A567386" s="1"/>
    </row>
    <row r="567387" spans="1:1" x14ac:dyDescent="0.4">
      <c r="A567387" s="1"/>
    </row>
    <row r="567388" spans="1:1" x14ac:dyDescent="0.4">
      <c r="A567388" s="1"/>
    </row>
    <row r="567389" spans="1:1" x14ac:dyDescent="0.4">
      <c r="A567389" s="1"/>
    </row>
    <row r="567390" spans="1:1" x14ac:dyDescent="0.4">
      <c r="A567390" s="1"/>
    </row>
    <row r="567391" spans="1:1" x14ac:dyDescent="0.4">
      <c r="A567391" s="1"/>
    </row>
    <row r="567392" spans="1:1" x14ac:dyDescent="0.4">
      <c r="A567392" s="1"/>
    </row>
    <row r="567393" spans="1:1" x14ac:dyDescent="0.4">
      <c r="A567393" s="1"/>
    </row>
    <row r="567394" spans="1:1" x14ac:dyDescent="0.4">
      <c r="A567394" s="1"/>
    </row>
    <row r="567395" spans="1:1" x14ac:dyDescent="0.4">
      <c r="A567395" s="1"/>
    </row>
    <row r="567396" spans="1:1" x14ac:dyDescent="0.4">
      <c r="A567396" s="1"/>
    </row>
    <row r="567397" spans="1:1" x14ac:dyDescent="0.4">
      <c r="A567397" s="1"/>
    </row>
    <row r="567398" spans="1:1" x14ac:dyDescent="0.4">
      <c r="A567398" s="1"/>
    </row>
    <row r="567399" spans="1:1" x14ac:dyDescent="0.4">
      <c r="A567399" s="1"/>
    </row>
    <row r="567400" spans="1:1" x14ac:dyDescent="0.4">
      <c r="A567400" s="1"/>
    </row>
    <row r="567401" spans="1:1" x14ac:dyDescent="0.4">
      <c r="A567401" s="1"/>
    </row>
    <row r="567402" spans="1:1" x14ac:dyDescent="0.4">
      <c r="A567402" s="1"/>
    </row>
    <row r="567403" spans="1:1" x14ac:dyDescent="0.4">
      <c r="A567403" s="1"/>
    </row>
    <row r="567404" spans="1:1" x14ac:dyDescent="0.4">
      <c r="A567404" s="1"/>
    </row>
    <row r="567405" spans="1:1" x14ac:dyDescent="0.4">
      <c r="A567405" s="1"/>
    </row>
    <row r="567406" spans="1:1" x14ac:dyDescent="0.4">
      <c r="A567406" s="1"/>
    </row>
    <row r="567407" spans="1:1" x14ac:dyDescent="0.4">
      <c r="A567407" s="1"/>
    </row>
    <row r="567408" spans="1:1" x14ac:dyDescent="0.4">
      <c r="A567408" s="1"/>
    </row>
    <row r="567409" spans="1:1" x14ac:dyDescent="0.4">
      <c r="A567409" s="1"/>
    </row>
    <row r="567410" spans="1:1" x14ac:dyDescent="0.4">
      <c r="A567410" s="1"/>
    </row>
    <row r="567411" spans="1:1" x14ac:dyDescent="0.4">
      <c r="A567411" s="1"/>
    </row>
    <row r="567412" spans="1:1" x14ac:dyDescent="0.4">
      <c r="A567412" s="1"/>
    </row>
    <row r="567413" spans="1:1" x14ac:dyDescent="0.4">
      <c r="A567413" s="1"/>
    </row>
    <row r="567414" spans="1:1" x14ac:dyDescent="0.4">
      <c r="A567414" s="1"/>
    </row>
    <row r="567415" spans="1:1" x14ac:dyDescent="0.4">
      <c r="A567415" s="1"/>
    </row>
    <row r="567416" spans="1:1" x14ac:dyDescent="0.4">
      <c r="A567416" s="1"/>
    </row>
    <row r="567417" spans="1:1" x14ac:dyDescent="0.4">
      <c r="A567417" s="1"/>
    </row>
    <row r="567418" spans="1:1" x14ac:dyDescent="0.4">
      <c r="A567418" s="1"/>
    </row>
    <row r="567419" spans="1:1" x14ac:dyDescent="0.4">
      <c r="A567419" s="1"/>
    </row>
    <row r="567420" spans="1:1" x14ac:dyDescent="0.4">
      <c r="A567420" s="1"/>
    </row>
    <row r="567421" spans="1:1" x14ac:dyDescent="0.4">
      <c r="A567421" s="1"/>
    </row>
    <row r="567422" spans="1:1" x14ac:dyDescent="0.4">
      <c r="A567422" s="1"/>
    </row>
    <row r="567423" spans="1:1" x14ac:dyDescent="0.4">
      <c r="A567423" s="1"/>
    </row>
    <row r="567424" spans="1:1" x14ac:dyDescent="0.4">
      <c r="A567424" s="1"/>
    </row>
    <row r="567425" spans="1:1" x14ac:dyDescent="0.4">
      <c r="A567425" s="1"/>
    </row>
    <row r="567426" spans="1:1" x14ac:dyDescent="0.4">
      <c r="A567426" s="1"/>
    </row>
    <row r="567427" spans="1:1" x14ac:dyDescent="0.4">
      <c r="A567427" s="1"/>
    </row>
    <row r="567428" spans="1:1" x14ac:dyDescent="0.4">
      <c r="A567428" s="1"/>
    </row>
    <row r="567429" spans="1:1" x14ac:dyDescent="0.4">
      <c r="A567429" s="1"/>
    </row>
    <row r="567430" spans="1:1" x14ac:dyDescent="0.4">
      <c r="A567430" s="1"/>
    </row>
    <row r="567431" spans="1:1" x14ac:dyDescent="0.4">
      <c r="A567431" s="1"/>
    </row>
    <row r="567432" spans="1:1" x14ac:dyDescent="0.4">
      <c r="A567432" s="1"/>
    </row>
    <row r="567433" spans="1:1" x14ac:dyDescent="0.4">
      <c r="A567433" s="1"/>
    </row>
    <row r="567434" spans="1:1" x14ac:dyDescent="0.4">
      <c r="A567434" s="1"/>
    </row>
    <row r="567435" spans="1:1" x14ac:dyDescent="0.4">
      <c r="A567435" s="1"/>
    </row>
    <row r="567436" spans="1:1" x14ac:dyDescent="0.4">
      <c r="A567436" s="1"/>
    </row>
    <row r="567437" spans="1:1" x14ac:dyDescent="0.4">
      <c r="A567437" s="1"/>
    </row>
    <row r="567438" spans="1:1" x14ac:dyDescent="0.4">
      <c r="A567438" s="1"/>
    </row>
    <row r="567439" spans="1:1" x14ac:dyDescent="0.4">
      <c r="A567439" s="1"/>
    </row>
    <row r="567440" spans="1:1" x14ac:dyDescent="0.4">
      <c r="A567440" s="1"/>
    </row>
    <row r="567441" spans="1:1" x14ac:dyDescent="0.4">
      <c r="A567441" s="1"/>
    </row>
    <row r="567442" spans="1:1" x14ac:dyDescent="0.4">
      <c r="A567442" s="1"/>
    </row>
    <row r="567443" spans="1:1" x14ac:dyDescent="0.4">
      <c r="A567443" s="1"/>
    </row>
    <row r="567444" spans="1:1" x14ac:dyDescent="0.4">
      <c r="A567444" s="1"/>
    </row>
    <row r="567445" spans="1:1" x14ac:dyDescent="0.4">
      <c r="A567445" s="1"/>
    </row>
    <row r="567446" spans="1:1" x14ac:dyDescent="0.4">
      <c r="A567446" s="1"/>
    </row>
    <row r="567447" spans="1:1" x14ac:dyDescent="0.4">
      <c r="A567447" s="1"/>
    </row>
    <row r="567448" spans="1:1" x14ac:dyDescent="0.4">
      <c r="A567448" s="1"/>
    </row>
    <row r="567449" spans="1:1" x14ac:dyDescent="0.4">
      <c r="A567449" s="1"/>
    </row>
    <row r="567450" spans="1:1" x14ac:dyDescent="0.4">
      <c r="A567450" s="1"/>
    </row>
    <row r="567451" spans="1:1" x14ac:dyDescent="0.4">
      <c r="A567451" s="1"/>
    </row>
    <row r="567452" spans="1:1" x14ac:dyDescent="0.4">
      <c r="A567452" s="1"/>
    </row>
    <row r="567453" spans="1:1" x14ac:dyDescent="0.4">
      <c r="A567453" s="1"/>
    </row>
    <row r="567454" spans="1:1" x14ac:dyDescent="0.4">
      <c r="A567454" s="1"/>
    </row>
    <row r="567455" spans="1:1" x14ac:dyDescent="0.4">
      <c r="A567455" s="1"/>
    </row>
    <row r="567456" spans="1:1" x14ac:dyDescent="0.4">
      <c r="A567456" s="1"/>
    </row>
    <row r="567457" spans="1:1" x14ac:dyDescent="0.4">
      <c r="A567457" s="1"/>
    </row>
    <row r="567458" spans="1:1" x14ac:dyDescent="0.4">
      <c r="A567458" s="1"/>
    </row>
    <row r="567459" spans="1:1" x14ac:dyDescent="0.4">
      <c r="A567459" s="1"/>
    </row>
    <row r="567460" spans="1:1" x14ac:dyDescent="0.4">
      <c r="A567460" s="1"/>
    </row>
    <row r="567461" spans="1:1" x14ac:dyDescent="0.4">
      <c r="A567461" s="1"/>
    </row>
    <row r="567462" spans="1:1" x14ac:dyDescent="0.4">
      <c r="A567462" s="1"/>
    </row>
    <row r="567463" spans="1:1" x14ac:dyDescent="0.4">
      <c r="A567463" s="1"/>
    </row>
    <row r="567464" spans="1:1" x14ac:dyDescent="0.4">
      <c r="A567464" s="1"/>
    </row>
    <row r="567465" spans="1:1" x14ac:dyDescent="0.4">
      <c r="A567465" s="1"/>
    </row>
    <row r="567466" spans="1:1" x14ac:dyDescent="0.4">
      <c r="A567466" s="1"/>
    </row>
    <row r="567467" spans="1:1" x14ac:dyDescent="0.4">
      <c r="A567467" s="1"/>
    </row>
    <row r="567468" spans="1:1" x14ac:dyDescent="0.4">
      <c r="A567468" s="1"/>
    </row>
    <row r="567469" spans="1:1" x14ac:dyDescent="0.4">
      <c r="A567469" s="1"/>
    </row>
    <row r="567470" spans="1:1" x14ac:dyDescent="0.4">
      <c r="A567470" s="1"/>
    </row>
    <row r="567471" spans="1:1" x14ac:dyDescent="0.4">
      <c r="A567471" s="1"/>
    </row>
    <row r="567472" spans="1:1" x14ac:dyDescent="0.4">
      <c r="A567472" s="1"/>
    </row>
    <row r="567473" spans="1:1" x14ac:dyDescent="0.4">
      <c r="A567473" s="1"/>
    </row>
    <row r="567474" spans="1:1" x14ac:dyDescent="0.4">
      <c r="A567474" s="1"/>
    </row>
    <row r="567475" spans="1:1" x14ac:dyDescent="0.4">
      <c r="A567475" s="1"/>
    </row>
    <row r="567476" spans="1:1" x14ac:dyDescent="0.4">
      <c r="A567476" s="1"/>
    </row>
    <row r="567477" spans="1:1" x14ac:dyDescent="0.4">
      <c r="A567477" s="1"/>
    </row>
    <row r="567478" spans="1:1" x14ac:dyDescent="0.4">
      <c r="A567478" s="1"/>
    </row>
    <row r="567479" spans="1:1" x14ac:dyDescent="0.4">
      <c r="A567479" s="1"/>
    </row>
    <row r="567480" spans="1:1" x14ac:dyDescent="0.4">
      <c r="A567480" s="1"/>
    </row>
    <row r="567481" spans="1:1" x14ac:dyDescent="0.4">
      <c r="A567481" s="1"/>
    </row>
    <row r="567482" spans="1:1" x14ac:dyDescent="0.4">
      <c r="A567482" s="1"/>
    </row>
    <row r="567483" spans="1:1" x14ac:dyDescent="0.4">
      <c r="A567483" s="1"/>
    </row>
    <row r="567484" spans="1:1" x14ac:dyDescent="0.4">
      <c r="A567484" s="1"/>
    </row>
    <row r="567485" spans="1:1" x14ac:dyDescent="0.4">
      <c r="A567485" s="1"/>
    </row>
    <row r="567486" spans="1:1" x14ac:dyDescent="0.4">
      <c r="A567486" s="1"/>
    </row>
    <row r="567487" spans="1:1" x14ac:dyDescent="0.4">
      <c r="A567487" s="1"/>
    </row>
    <row r="567488" spans="1:1" x14ac:dyDescent="0.4">
      <c r="A567488" s="1"/>
    </row>
    <row r="567489" spans="1:1" x14ac:dyDescent="0.4">
      <c r="A567489" s="1"/>
    </row>
    <row r="567490" spans="1:1" x14ac:dyDescent="0.4">
      <c r="A567490" s="1"/>
    </row>
    <row r="567491" spans="1:1" x14ac:dyDescent="0.4">
      <c r="A567491" s="1"/>
    </row>
    <row r="567492" spans="1:1" x14ac:dyDescent="0.4">
      <c r="A567492" s="1"/>
    </row>
    <row r="567493" spans="1:1" x14ac:dyDescent="0.4">
      <c r="A567493" s="1"/>
    </row>
    <row r="567494" spans="1:1" x14ac:dyDescent="0.4">
      <c r="A567494" s="1"/>
    </row>
    <row r="567495" spans="1:1" x14ac:dyDescent="0.4">
      <c r="A567495" s="1"/>
    </row>
    <row r="567496" spans="1:1" x14ac:dyDescent="0.4">
      <c r="A567496" s="1"/>
    </row>
    <row r="567497" spans="1:1" x14ac:dyDescent="0.4">
      <c r="A567497" s="1"/>
    </row>
    <row r="567498" spans="1:1" x14ac:dyDescent="0.4">
      <c r="A567498" s="1"/>
    </row>
    <row r="567499" spans="1:1" x14ac:dyDescent="0.4">
      <c r="A567499" s="1"/>
    </row>
    <row r="567500" spans="1:1" x14ac:dyDescent="0.4">
      <c r="A567500" s="1"/>
    </row>
    <row r="567501" spans="1:1" x14ac:dyDescent="0.4">
      <c r="A567501" s="1"/>
    </row>
    <row r="567502" spans="1:1" x14ac:dyDescent="0.4">
      <c r="A567502" s="1"/>
    </row>
    <row r="567503" spans="1:1" x14ac:dyDescent="0.4">
      <c r="A567503" s="1"/>
    </row>
    <row r="567504" spans="1:1" x14ac:dyDescent="0.4">
      <c r="A567504" s="1"/>
    </row>
    <row r="567505" spans="1:1" x14ac:dyDescent="0.4">
      <c r="A567505" s="1"/>
    </row>
    <row r="567506" spans="1:1" x14ac:dyDescent="0.4">
      <c r="A567506" s="1"/>
    </row>
    <row r="567507" spans="1:1" x14ac:dyDescent="0.4">
      <c r="A567507" s="1"/>
    </row>
    <row r="567508" spans="1:1" x14ac:dyDescent="0.4">
      <c r="A567508" s="1"/>
    </row>
    <row r="567509" spans="1:1" x14ac:dyDescent="0.4">
      <c r="A567509" s="1"/>
    </row>
    <row r="567510" spans="1:1" x14ac:dyDescent="0.4">
      <c r="A567510" s="1"/>
    </row>
    <row r="567511" spans="1:1" x14ac:dyDescent="0.4">
      <c r="A567511" s="1"/>
    </row>
    <row r="567512" spans="1:1" x14ac:dyDescent="0.4">
      <c r="A567512" s="1"/>
    </row>
    <row r="567513" spans="1:1" x14ac:dyDescent="0.4">
      <c r="A567513" s="1"/>
    </row>
    <row r="567514" spans="1:1" x14ac:dyDescent="0.4">
      <c r="A567514" s="1"/>
    </row>
    <row r="567515" spans="1:1" x14ac:dyDescent="0.4">
      <c r="A567515" s="1"/>
    </row>
    <row r="567516" spans="1:1" x14ac:dyDescent="0.4">
      <c r="A567516" s="1"/>
    </row>
    <row r="567517" spans="1:1" x14ac:dyDescent="0.4">
      <c r="A567517" s="1"/>
    </row>
    <row r="567518" spans="1:1" x14ac:dyDescent="0.4">
      <c r="A567518" s="1"/>
    </row>
    <row r="567519" spans="1:1" x14ac:dyDescent="0.4">
      <c r="A567519" s="1"/>
    </row>
    <row r="567520" spans="1:1" x14ac:dyDescent="0.4">
      <c r="A567520" s="1"/>
    </row>
    <row r="567521" spans="1:1" x14ac:dyDescent="0.4">
      <c r="A567521" s="1"/>
    </row>
    <row r="567522" spans="1:1" x14ac:dyDescent="0.4">
      <c r="A567522" s="1"/>
    </row>
    <row r="567523" spans="1:1" x14ac:dyDescent="0.4">
      <c r="A567523" s="1"/>
    </row>
    <row r="567524" spans="1:1" x14ac:dyDescent="0.4">
      <c r="A567524" s="1"/>
    </row>
    <row r="567525" spans="1:1" x14ac:dyDescent="0.4">
      <c r="A567525" s="1"/>
    </row>
    <row r="567526" spans="1:1" x14ac:dyDescent="0.4">
      <c r="A567526" s="1"/>
    </row>
    <row r="567527" spans="1:1" x14ac:dyDescent="0.4">
      <c r="A567527" s="1"/>
    </row>
    <row r="567528" spans="1:1" x14ac:dyDescent="0.4">
      <c r="A567528" s="1"/>
    </row>
    <row r="567529" spans="1:1" x14ac:dyDescent="0.4">
      <c r="A567529" s="1"/>
    </row>
    <row r="567530" spans="1:1" x14ac:dyDescent="0.4">
      <c r="A567530" s="1"/>
    </row>
    <row r="567531" spans="1:1" x14ac:dyDescent="0.4">
      <c r="A567531" s="1"/>
    </row>
    <row r="567532" spans="1:1" x14ac:dyDescent="0.4">
      <c r="A567532" s="1"/>
    </row>
    <row r="567533" spans="1:1" x14ac:dyDescent="0.4">
      <c r="A567533" s="1"/>
    </row>
    <row r="567534" spans="1:1" x14ac:dyDescent="0.4">
      <c r="A567534" s="1"/>
    </row>
    <row r="567535" spans="1:1" x14ac:dyDescent="0.4">
      <c r="A567535" s="1"/>
    </row>
    <row r="567536" spans="1:1" x14ac:dyDescent="0.4">
      <c r="A567536" s="1"/>
    </row>
    <row r="567537" spans="1:1" x14ac:dyDescent="0.4">
      <c r="A567537" s="1"/>
    </row>
    <row r="567538" spans="1:1" x14ac:dyDescent="0.4">
      <c r="A567538" s="1"/>
    </row>
    <row r="567539" spans="1:1" x14ac:dyDescent="0.4">
      <c r="A567539" s="1"/>
    </row>
    <row r="567540" spans="1:1" x14ac:dyDescent="0.4">
      <c r="A567540" s="1"/>
    </row>
    <row r="567541" spans="1:1" x14ac:dyDescent="0.4">
      <c r="A567541" s="1"/>
    </row>
    <row r="567542" spans="1:1" x14ac:dyDescent="0.4">
      <c r="A567542" s="1"/>
    </row>
    <row r="567543" spans="1:1" x14ac:dyDescent="0.4">
      <c r="A567543" s="1"/>
    </row>
    <row r="567544" spans="1:1" x14ac:dyDescent="0.4">
      <c r="A567544" s="1"/>
    </row>
    <row r="567545" spans="1:1" x14ac:dyDescent="0.4">
      <c r="A567545" s="1"/>
    </row>
    <row r="567546" spans="1:1" x14ac:dyDescent="0.4">
      <c r="A567546" s="1"/>
    </row>
    <row r="567547" spans="1:1" x14ac:dyDescent="0.4">
      <c r="A567547" s="1"/>
    </row>
    <row r="567548" spans="1:1" x14ac:dyDescent="0.4">
      <c r="A567548" s="1"/>
    </row>
    <row r="567549" spans="1:1" x14ac:dyDescent="0.4">
      <c r="A567549" s="1"/>
    </row>
    <row r="567550" spans="1:1" x14ac:dyDescent="0.4">
      <c r="A567550" s="1"/>
    </row>
    <row r="567551" spans="1:1" x14ac:dyDescent="0.4">
      <c r="A567551" s="1"/>
    </row>
    <row r="567552" spans="1:1" x14ac:dyDescent="0.4">
      <c r="A567552" s="1"/>
    </row>
    <row r="567553" spans="1:1" x14ac:dyDescent="0.4">
      <c r="A567553" s="1"/>
    </row>
    <row r="567554" spans="1:1" x14ac:dyDescent="0.4">
      <c r="A567554" s="1"/>
    </row>
    <row r="567555" spans="1:1" x14ac:dyDescent="0.4">
      <c r="A567555" s="1"/>
    </row>
    <row r="567556" spans="1:1" x14ac:dyDescent="0.4">
      <c r="A567556" s="1"/>
    </row>
    <row r="567557" spans="1:1" x14ac:dyDescent="0.4">
      <c r="A567557" s="1"/>
    </row>
    <row r="567558" spans="1:1" x14ac:dyDescent="0.4">
      <c r="A567558" s="1"/>
    </row>
    <row r="567559" spans="1:1" x14ac:dyDescent="0.4">
      <c r="A567559" s="1"/>
    </row>
    <row r="567560" spans="1:1" x14ac:dyDescent="0.4">
      <c r="A567560" s="1"/>
    </row>
    <row r="567561" spans="1:1" x14ac:dyDescent="0.4">
      <c r="A567561" s="1"/>
    </row>
    <row r="567562" spans="1:1" x14ac:dyDescent="0.4">
      <c r="A567562" s="1"/>
    </row>
    <row r="567563" spans="1:1" x14ac:dyDescent="0.4">
      <c r="A567563" s="1"/>
    </row>
    <row r="567564" spans="1:1" x14ac:dyDescent="0.4">
      <c r="A567564" s="1"/>
    </row>
    <row r="567565" spans="1:1" x14ac:dyDescent="0.4">
      <c r="A567565" s="1"/>
    </row>
    <row r="567566" spans="1:1" x14ac:dyDescent="0.4">
      <c r="A567566" s="1"/>
    </row>
    <row r="567567" spans="1:1" x14ac:dyDescent="0.4">
      <c r="A567567" s="1"/>
    </row>
    <row r="567568" spans="1:1" x14ac:dyDescent="0.4">
      <c r="A567568" s="1"/>
    </row>
    <row r="567569" spans="1:1" x14ac:dyDescent="0.4">
      <c r="A567569" s="1"/>
    </row>
    <row r="567570" spans="1:1" x14ac:dyDescent="0.4">
      <c r="A567570" s="1"/>
    </row>
    <row r="567571" spans="1:1" x14ac:dyDescent="0.4">
      <c r="A567571" s="1"/>
    </row>
    <row r="567572" spans="1:1" x14ac:dyDescent="0.4">
      <c r="A567572" s="1"/>
    </row>
    <row r="567573" spans="1:1" x14ac:dyDescent="0.4">
      <c r="A567573" s="1"/>
    </row>
    <row r="567574" spans="1:1" x14ac:dyDescent="0.4">
      <c r="A567574" s="1"/>
    </row>
    <row r="567575" spans="1:1" x14ac:dyDescent="0.4">
      <c r="A567575" s="1"/>
    </row>
    <row r="567576" spans="1:1" x14ac:dyDescent="0.4">
      <c r="A567576" s="1"/>
    </row>
    <row r="567577" spans="1:1" x14ac:dyDescent="0.4">
      <c r="A567577" s="1"/>
    </row>
    <row r="567578" spans="1:1" x14ac:dyDescent="0.4">
      <c r="A567578" s="1"/>
    </row>
    <row r="567579" spans="1:1" x14ac:dyDescent="0.4">
      <c r="A567579" s="1"/>
    </row>
    <row r="567580" spans="1:1" x14ac:dyDescent="0.4">
      <c r="A567580" s="1"/>
    </row>
    <row r="567581" spans="1:1" x14ac:dyDescent="0.4">
      <c r="A567581" s="1"/>
    </row>
    <row r="567582" spans="1:1" x14ac:dyDescent="0.4">
      <c r="A567582" s="1"/>
    </row>
    <row r="567583" spans="1:1" x14ac:dyDescent="0.4">
      <c r="A567583" s="1"/>
    </row>
    <row r="567584" spans="1:1" x14ac:dyDescent="0.4">
      <c r="A567584" s="1"/>
    </row>
    <row r="567585" spans="1:1" x14ac:dyDescent="0.4">
      <c r="A567585" s="1"/>
    </row>
    <row r="567586" spans="1:1" x14ac:dyDescent="0.4">
      <c r="A567586" s="1"/>
    </row>
    <row r="567587" spans="1:1" x14ac:dyDescent="0.4">
      <c r="A567587" s="1"/>
    </row>
    <row r="567588" spans="1:1" x14ac:dyDescent="0.4">
      <c r="A567588" s="1"/>
    </row>
    <row r="567589" spans="1:1" x14ac:dyDescent="0.4">
      <c r="A567589" s="1"/>
    </row>
    <row r="567590" spans="1:1" x14ac:dyDescent="0.4">
      <c r="A567590" s="1"/>
    </row>
    <row r="567591" spans="1:1" x14ac:dyDescent="0.4">
      <c r="A567591" s="1"/>
    </row>
    <row r="567592" spans="1:1" x14ac:dyDescent="0.4">
      <c r="A567592" s="1"/>
    </row>
    <row r="567593" spans="1:1" x14ac:dyDescent="0.4">
      <c r="A567593" s="1"/>
    </row>
    <row r="567594" spans="1:1" x14ac:dyDescent="0.4">
      <c r="A567594" s="1"/>
    </row>
    <row r="567595" spans="1:1" x14ac:dyDescent="0.4">
      <c r="A567595" s="1"/>
    </row>
    <row r="567596" spans="1:1" x14ac:dyDescent="0.4">
      <c r="A567596" s="1"/>
    </row>
    <row r="567597" spans="1:1" x14ac:dyDescent="0.4">
      <c r="A567597" s="1"/>
    </row>
    <row r="567598" spans="1:1" x14ac:dyDescent="0.4">
      <c r="A567598" s="1"/>
    </row>
    <row r="567599" spans="1:1" x14ac:dyDescent="0.4">
      <c r="A567599" s="1"/>
    </row>
    <row r="567600" spans="1:1" x14ac:dyDescent="0.4">
      <c r="A567600" s="1"/>
    </row>
    <row r="567601" spans="1:1" x14ac:dyDescent="0.4">
      <c r="A567601" s="1"/>
    </row>
    <row r="567602" spans="1:1" x14ac:dyDescent="0.4">
      <c r="A567602" s="1"/>
    </row>
    <row r="567603" spans="1:1" x14ac:dyDescent="0.4">
      <c r="A567603" s="1"/>
    </row>
    <row r="567604" spans="1:1" x14ac:dyDescent="0.4">
      <c r="A567604" s="1"/>
    </row>
    <row r="567605" spans="1:1" x14ac:dyDescent="0.4">
      <c r="A567605" s="1"/>
    </row>
    <row r="567606" spans="1:1" x14ac:dyDescent="0.4">
      <c r="A567606" s="1"/>
    </row>
    <row r="567607" spans="1:1" x14ac:dyDescent="0.4">
      <c r="A567607" s="1"/>
    </row>
    <row r="567608" spans="1:1" x14ac:dyDescent="0.4">
      <c r="A567608" s="1"/>
    </row>
    <row r="567609" spans="1:1" x14ac:dyDescent="0.4">
      <c r="A567609" s="1"/>
    </row>
    <row r="567610" spans="1:1" x14ac:dyDescent="0.4">
      <c r="A567610" s="1"/>
    </row>
    <row r="567611" spans="1:1" x14ac:dyDescent="0.4">
      <c r="A567611" s="1"/>
    </row>
    <row r="567612" spans="1:1" x14ac:dyDescent="0.4">
      <c r="A567612" s="1"/>
    </row>
    <row r="567613" spans="1:1" x14ac:dyDescent="0.4">
      <c r="A567613" s="1"/>
    </row>
    <row r="567614" spans="1:1" x14ac:dyDescent="0.4">
      <c r="A567614" s="1"/>
    </row>
    <row r="567615" spans="1:1" x14ac:dyDescent="0.4">
      <c r="A567615" s="1"/>
    </row>
    <row r="567616" spans="1:1" x14ac:dyDescent="0.4">
      <c r="A567616" s="1"/>
    </row>
    <row r="567617" spans="1:1" x14ac:dyDescent="0.4">
      <c r="A567617" s="1"/>
    </row>
    <row r="567618" spans="1:1" x14ac:dyDescent="0.4">
      <c r="A567618" s="1"/>
    </row>
    <row r="567619" spans="1:1" x14ac:dyDescent="0.4">
      <c r="A567619" s="1"/>
    </row>
    <row r="567620" spans="1:1" x14ac:dyDescent="0.4">
      <c r="A567620" s="1"/>
    </row>
    <row r="567621" spans="1:1" x14ac:dyDescent="0.4">
      <c r="A567621" s="1"/>
    </row>
    <row r="567622" spans="1:1" x14ac:dyDescent="0.4">
      <c r="A567622" s="1"/>
    </row>
    <row r="567623" spans="1:1" x14ac:dyDescent="0.4">
      <c r="A567623" s="1"/>
    </row>
    <row r="567624" spans="1:1" x14ac:dyDescent="0.4">
      <c r="A567624" s="1"/>
    </row>
    <row r="567625" spans="1:1" x14ac:dyDescent="0.4">
      <c r="A567625" s="1"/>
    </row>
    <row r="567626" spans="1:1" x14ac:dyDescent="0.4">
      <c r="A567626" s="1"/>
    </row>
    <row r="567627" spans="1:1" x14ac:dyDescent="0.4">
      <c r="A567627" s="1"/>
    </row>
    <row r="567628" spans="1:1" x14ac:dyDescent="0.4">
      <c r="A567628" s="1"/>
    </row>
    <row r="567629" spans="1:1" x14ac:dyDescent="0.4">
      <c r="A567629" s="1"/>
    </row>
    <row r="567630" spans="1:1" x14ac:dyDescent="0.4">
      <c r="A567630" s="1"/>
    </row>
    <row r="567631" spans="1:1" x14ac:dyDescent="0.4">
      <c r="A567631" s="1"/>
    </row>
    <row r="567632" spans="1:1" x14ac:dyDescent="0.4">
      <c r="A567632" s="1"/>
    </row>
    <row r="567633" spans="1:1" x14ac:dyDescent="0.4">
      <c r="A567633" s="1"/>
    </row>
    <row r="567634" spans="1:1" x14ac:dyDescent="0.4">
      <c r="A567634" s="1"/>
    </row>
    <row r="567635" spans="1:1" x14ac:dyDescent="0.4">
      <c r="A567635" s="1"/>
    </row>
    <row r="567636" spans="1:1" x14ac:dyDescent="0.4">
      <c r="A567636" s="1"/>
    </row>
    <row r="567637" spans="1:1" x14ac:dyDescent="0.4">
      <c r="A567637" s="1"/>
    </row>
    <row r="567638" spans="1:1" x14ac:dyDescent="0.4">
      <c r="A567638" s="1"/>
    </row>
    <row r="567639" spans="1:1" x14ac:dyDescent="0.4">
      <c r="A567639" s="1"/>
    </row>
    <row r="567640" spans="1:1" x14ac:dyDescent="0.4">
      <c r="A567640" s="1"/>
    </row>
    <row r="567641" spans="1:1" x14ac:dyDescent="0.4">
      <c r="A567641" s="1"/>
    </row>
    <row r="567642" spans="1:1" x14ac:dyDescent="0.4">
      <c r="A567642" s="1"/>
    </row>
    <row r="567643" spans="1:1" x14ac:dyDescent="0.4">
      <c r="A567643" s="1"/>
    </row>
    <row r="567644" spans="1:1" x14ac:dyDescent="0.4">
      <c r="A567644" s="1"/>
    </row>
    <row r="567645" spans="1:1" x14ac:dyDescent="0.4">
      <c r="A567645" s="1"/>
    </row>
    <row r="567646" spans="1:1" x14ac:dyDescent="0.4">
      <c r="A567646" s="1"/>
    </row>
    <row r="567647" spans="1:1" x14ac:dyDescent="0.4">
      <c r="A567647" s="1"/>
    </row>
    <row r="567648" spans="1:1" x14ac:dyDescent="0.4">
      <c r="A567648" s="1"/>
    </row>
    <row r="567649" spans="1:1" x14ac:dyDescent="0.4">
      <c r="A567649" s="1"/>
    </row>
    <row r="567650" spans="1:1" x14ac:dyDescent="0.4">
      <c r="A567650" s="1"/>
    </row>
    <row r="567651" spans="1:1" x14ac:dyDescent="0.4">
      <c r="A567651" s="1"/>
    </row>
    <row r="567652" spans="1:1" x14ac:dyDescent="0.4">
      <c r="A567652" s="1"/>
    </row>
    <row r="567653" spans="1:1" x14ac:dyDescent="0.4">
      <c r="A567653" s="1"/>
    </row>
    <row r="567654" spans="1:1" x14ac:dyDescent="0.4">
      <c r="A567654" s="1"/>
    </row>
    <row r="567655" spans="1:1" x14ac:dyDescent="0.4">
      <c r="A567655" s="1"/>
    </row>
    <row r="567656" spans="1:1" x14ac:dyDescent="0.4">
      <c r="A567656" s="1"/>
    </row>
    <row r="567657" spans="1:1" x14ac:dyDescent="0.4">
      <c r="A567657" s="1"/>
    </row>
    <row r="567658" spans="1:1" x14ac:dyDescent="0.4">
      <c r="A567658" s="1"/>
    </row>
    <row r="567659" spans="1:1" x14ac:dyDescent="0.4">
      <c r="A567659" s="1"/>
    </row>
    <row r="567660" spans="1:1" x14ac:dyDescent="0.4">
      <c r="A567660" s="1"/>
    </row>
    <row r="567661" spans="1:1" x14ac:dyDescent="0.4">
      <c r="A567661" s="1"/>
    </row>
    <row r="567662" spans="1:1" x14ac:dyDescent="0.4">
      <c r="A567662" s="1"/>
    </row>
    <row r="567663" spans="1:1" x14ac:dyDescent="0.4">
      <c r="A567663" s="1"/>
    </row>
    <row r="567664" spans="1:1" x14ac:dyDescent="0.4">
      <c r="A567664" s="1"/>
    </row>
    <row r="567665" spans="1:1" x14ac:dyDescent="0.4">
      <c r="A567665" s="1"/>
    </row>
    <row r="567666" spans="1:1" x14ac:dyDescent="0.4">
      <c r="A567666" s="1"/>
    </row>
    <row r="567667" spans="1:1" x14ac:dyDescent="0.4">
      <c r="A567667" s="1"/>
    </row>
    <row r="567668" spans="1:1" x14ac:dyDescent="0.4">
      <c r="A567668" s="1"/>
    </row>
    <row r="567669" spans="1:1" x14ac:dyDescent="0.4">
      <c r="A567669" s="1"/>
    </row>
    <row r="567670" spans="1:1" x14ac:dyDescent="0.4">
      <c r="A567670" s="1"/>
    </row>
    <row r="567671" spans="1:1" x14ac:dyDescent="0.4">
      <c r="A567671" s="1"/>
    </row>
    <row r="567672" spans="1:1" x14ac:dyDescent="0.4">
      <c r="A567672" s="1"/>
    </row>
    <row r="567673" spans="1:1" x14ac:dyDescent="0.4">
      <c r="A567673" s="1"/>
    </row>
    <row r="567674" spans="1:1" x14ac:dyDescent="0.4">
      <c r="A567674" s="1"/>
    </row>
    <row r="567675" spans="1:1" x14ac:dyDescent="0.4">
      <c r="A567675" s="1"/>
    </row>
    <row r="567676" spans="1:1" x14ac:dyDescent="0.4">
      <c r="A567676" s="1"/>
    </row>
    <row r="567677" spans="1:1" x14ac:dyDescent="0.4">
      <c r="A567677" s="1"/>
    </row>
    <row r="567678" spans="1:1" x14ac:dyDescent="0.4">
      <c r="A567678" s="1"/>
    </row>
    <row r="567679" spans="1:1" x14ac:dyDescent="0.4">
      <c r="A567679" s="1"/>
    </row>
    <row r="567680" spans="1:1" x14ac:dyDescent="0.4">
      <c r="A567680" s="1"/>
    </row>
    <row r="567681" spans="1:1" x14ac:dyDescent="0.4">
      <c r="A567681" s="1"/>
    </row>
    <row r="567682" spans="1:1" x14ac:dyDescent="0.4">
      <c r="A567682" s="1"/>
    </row>
    <row r="567683" spans="1:1" x14ac:dyDescent="0.4">
      <c r="A567683" s="1"/>
    </row>
    <row r="567684" spans="1:1" x14ac:dyDescent="0.4">
      <c r="A567684" s="1"/>
    </row>
    <row r="567685" spans="1:1" x14ac:dyDescent="0.4">
      <c r="A567685" s="1"/>
    </row>
    <row r="567686" spans="1:1" x14ac:dyDescent="0.4">
      <c r="A567686" s="1"/>
    </row>
    <row r="567687" spans="1:1" x14ac:dyDescent="0.4">
      <c r="A567687" s="1"/>
    </row>
    <row r="567688" spans="1:1" x14ac:dyDescent="0.4">
      <c r="A567688" s="1"/>
    </row>
    <row r="567689" spans="1:1" x14ac:dyDescent="0.4">
      <c r="A567689" s="1"/>
    </row>
    <row r="567690" spans="1:1" x14ac:dyDescent="0.4">
      <c r="A567690" s="1"/>
    </row>
    <row r="567691" spans="1:1" x14ac:dyDescent="0.4">
      <c r="A567691" s="1"/>
    </row>
    <row r="567692" spans="1:1" x14ac:dyDescent="0.4">
      <c r="A567692" s="1"/>
    </row>
    <row r="567693" spans="1:1" x14ac:dyDescent="0.4">
      <c r="A567693" s="1"/>
    </row>
    <row r="567694" spans="1:1" x14ac:dyDescent="0.4">
      <c r="A567694" s="1"/>
    </row>
    <row r="567695" spans="1:1" x14ac:dyDescent="0.4">
      <c r="A567695" s="1"/>
    </row>
    <row r="567696" spans="1:1" x14ac:dyDescent="0.4">
      <c r="A567696" s="1"/>
    </row>
    <row r="567697" spans="1:1" x14ac:dyDescent="0.4">
      <c r="A567697" s="1"/>
    </row>
    <row r="567698" spans="1:1" x14ac:dyDescent="0.4">
      <c r="A567698" s="1"/>
    </row>
    <row r="567699" spans="1:1" x14ac:dyDescent="0.4">
      <c r="A567699" s="1"/>
    </row>
    <row r="567700" spans="1:1" x14ac:dyDescent="0.4">
      <c r="A567700" s="1"/>
    </row>
    <row r="567701" spans="1:1" x14ac:dyDescent="0.4">
      <c r="A567701" s="1"/>
    </row>
    <row r="567702" spans="1:1" x14ac:dyDescent="0.4">
      <c r="A567702" s="1"/>
    </row>
    <row r="567703" spans="1:1" x14ac:dyDescent="0.4">
      <c r="A567703" s="1"/>
    </row>
    <row r="567704" spans="1:1" x14ac:dyDescent="0.4">
      <c r="A567704" s="1"/>
    </row>
    <row r="567705" spans="1:1" x14ac:dyDescent="0.4">
      <c r="A567705" s="1"/>
    </row>
    <row r="567706" spans="1:1" x14ac:dyDescent="0.4">
      <c r="A567706" s="1"/>
    </row>
    <row r="567707" spans="1:1" x14ac:dyDescent="0.4">
      <c r="A567707" s="1"/>
    </row>
    <row r="567708" spans="1:1" x14ac:dyDescent="0.4">
      <c r="A567708" s="1"/>
    </row>
    <row r="567709" spans="1:1" x14ac:dyDescent="0.4">
      <c r="A567709" s="1"/>
    </row>
    <row r="567710" spans="1:1" x14ac:dyDescent="0.4">
      <c r="A567710" s="1"/>
    </row>
    <row r="567711" spans="1:1" x14ac:dyDescent="0.4">
      <c r="A567711" s="1"/>
    </row>
    <row r="567712" spans="1:1" x14ac:dyDescent="0.4">
      <c r="A567712" s="1"/>
    </row>
    <row r="567713" spans="1:1" x14ac:dyDescent="0.4">
      <c r="A567713" s="1"/>
    </row>
    <row r="567714" spans="1:1" x14ac:dyDescent="0.4">
      <c r="A567714" s="1"/>
    </row>
    <row r="567715" spans="1:1" x14ac:dyDescent="0.4">
      <c r="A567715" s="1"/>
    </row>
    <row r="567716" spans="1:1" x14ac:dyDescent="0.4">
      <c r="A567716" s="1"/>
    </row>
    <row r="567717" spans="1:1" x14ac:dyDescent="0.4">
      <c r="A567717" s="1"/>
    </row>
    <row r="567718" spans="1:1" x14ac:dyDescent="0.4">
      <c r="A567718" s="1"/>
    </row>
    <row r="567719" spans="1:1" x14ac:dyDescent="0.4">
      <c r="A567719" s="1"/>
    </row>
    <row r="567720" spans="1:1" x14ac:dyDescent="0.4">
      <c r="A567720" s="1"/>
    </row>
    <row r="567721" spans="1:1" x14ac:dyDescent="0.4">
      <c r="A567721" s="1"/>
    </row>
    <row r="567722" spans="1:1" x14ac:dyDescent="0.4">
      <c r="A567722" s="1"/>
    </row>
    <row r="567723" spans="1:1" x14ac:dyDescent="0.4">
      <c r="A567723" s="1"/>
    </row>
    <row r="567724" spans="1:1" x14ac:dyDescent="0.4">
      <c r="A567724" s="1"/>
    </row>
    <row r="567725" spans="1:1" x14ac:dyDescent="0.4">
      <c r="A567725" s="1"/>
    </row>
    <row r="567726" spans="1:1" x14ac:dyDescent="0.4">
      <c r="A567726" s="1"/>
    </row>
    <row r="567727" spans="1:1" x14ac:dyDescent="0.4">
      <c r="A567727" s="1"/>
    </row>
    <row r="567728" spans="1:1" x14ac:dyDescent="0.4">
      <c r="A567728" s="1"/>
    </row>
    <row r="567729" spans="1:1" x14ac:dyDescent="0.4">
      <c r="A567729" s="1"/>
    </row>
    <row r="567730" spans="1:1" x14ac:dyDescent="0.4">
      <c r="A567730" s="1"/>
    </row>
    <row r="567731" spans="1:1" x14ac:dyDescent="0.4">
      <c r="A567731" s="1"/>
    </row>
    <row r="567732" spans="1:1" x14ac:dyDescent="0.4">
      <c r="A567732" s="1"/>
    </row>
    <row r="567733" spans="1:1" x14ac:dyDescent="0.4">
      <c r="A567733" s="1"/>
    </row>
    <row r="567734" spans="1:1" x14ac:dyDescent="0.4">
      <c r="A567734" s="1"/>
    </row>
    <row r="567735" spans="1:1" x14ac:dyDescent="0.4">
      <c r="A567735" s="1"/>
    </row>
    <row r="567736" spans="1:1" x14ac:dyDescent="0.4">
      <c r="A567736" s="1"/>
    </row>
    <row r="567737" spans="1:1" x14ac:dyDescent="0.4">
      <c r="A567737" s="1"/>
    </row>
    <row r="567738" spans="1:1" x14ac:dyDescent="0.4">
      <c r="A567738" s="1"/>
    </row>
    <row r="567739" spans="1:1" x14ac:dyDescent="0.4">
      <c r="A567739" s="1"/>
    </row>
    <row r="567740" spans="1:1" x14ac:dyDescent="0.4">
      <c r="A567740" s="1"/>
    </row>
    <row r="567741" spans="1:1" x14ac:dyDescent="0.4">
      <c r="A567741" s="1"/>
    </row>
    <row r="567742" spans="1:1" x14ac:dyDescent="0.4">
      <c r="A567742" s="1"/>
    </row>
    <row r="567743" spans="1:1" x14ac:dyDescent="0.4">
      <c r="A567743" s="1"/>
    </row>
    <row r="567744" spans="1:1" x14ac:dyDescent="0.4">
      <c r="A567744" s="1"/>
    </row>
    <row r="567745" spans="1:1" x14ac:dyDescent="0.4">
      <c r="A567745" s="1"/>
    </row>
    <row r="567746" spans="1:1" x14ac:dyDescent="0.4">
      <c r="A567746" s="1"/>
    </row>
    <row r="567747" spans="1:1" x14ac:dyDescent="0.4">
      <c r="A567747" s="1"/>
    </row>
    <row r="567748" spans="1:1" x14ac:dyDescent="0.4">
      <c r="A567748" s="1"/>
    </row>
    <row r="567749" spans="1:1" x14ac:dyDescent="0.4">
      <c r="A567749" s="1"/>
    </row>
    <row r="567750" spans="1:1" x14ac:dyDescent="0.4">
      <c r="A567750" s="1"/>
    </row>
    <row r="567751" spans="1:1" x14ac:dyDescent="0.4">
      <c r="A567751" s="1"/>
    </row>
    <row r="567752" spans="1:1" x14ac:dyDescent="0.4">
      <c r="A567752" s="1"/>
    </row>
    <row r="567753" spans="1:1" x14ac:dyDescent="0.4">
      <c r="A567753" s="1"/>
    </row>
    <row r="567754" spans="1:1" x14ac:dyDescent="0.4">
      <c r="A567754" s="1"/>
    </row>
    <row r="567755" spans="1:1" x14ac:dyDescent="0.4">
      <c r="A567755" s="1"/>
    </row>
    <row r="567756" spans="1:1" x14ac:dyDescent="0.4">
      <c r="A567756" s="1"/>
    </row>
    <row r="567757" spans="1:1" x14ac:dyDescent="0.4">
      <c r="A567757" s="1"/>
    </row>
    <row r="567758" spans="1:1" x14ac:dyDescent="0.4">
      <c r="A567758" s="1"/>
    </row>
    <row r="567759" spans="1:1" x14ac:dyDescent="0.4">
      <c r="A567759" s="1"/>
    </row>
    <row r="567760" spans="1:1" x14ac:dyDescent="0.4">
      <c r="A567760" s="1"/>
    </row>
    <row r="567761" spans="1:1" x14ac:dyDescent="0.4">
      <c r="A567761" s="1"/>
    </row>
    <row r="567762" spans="1:1" x14ac:dyDescent="0.4">
      <c r="A567762" s="1"/>
    </row>
    <row r="567763" spans="1:1" x14ac:dyDescent="0.4">
      <c r="A567763" s="1"/>
    </row>
    <row r="567764" spans="1:1" x14ac:dyDescent="0.4">
      <c r="A567764" s="1"/>
    </row>
    <row r="567765" spans="1:1" x14ac:dyDescent="0.4">
      <c r="A567765" s="1"/>
    </row>
    <row r="567766" spans="1:1" x14ac:dyDescent="0.4">
      <c r="A567766" s="1"/>
    </row>
    <row r="567767" spans="1:1" x14ac:dyDescent="0.4">
      <c r="A567767" s="1"/>
    </row>
    <row r="567768" spans="1:1" x14ac:dyDescent="0.4">
      <c r="A567768" s="1"/>
    </row>
    <row r="567769" spans="1:1" x14ac:dyDescent="0.4">
      <c r="A567769" s="1"/>
    </row>
    <row r="567770" spans="1:1" x14ac:dyDescent="0.4">
      <c r="A567770" s="1"/>
    </row>
    <row r="567771" spans="1:1" x14ac:dyDescent="0.4">
      <c r="A567771" s="1"/>
    </row>
    <row r="567772" spans="1:1" x14ac:dyDescent="0.4">
      <c r="A567772" s="1"/>
    </row>
    <row r="567773" spans="1:1" x14ac:dyDescent="0.4">
      <c r="A567773" s="1"/>
    </row>
    <row r="567774" spans="1:1" x14ac:dyDescent="0.4">
      <c r="A567774" s="1"/>
    </row>
    <row r="567775" spans="1:1" x14ac:dyDescent="0.4">
      <c r="A567775" s="1"/>
    </row>
    <row r="567776" spans="1:1" x14ac:dyDescent="0.4">
      <c r="A567776" s="1"/>
    </row>
    <row r="567777" spans="1:1" x14ac:dyDescent="0.4">
      <c r="A567777" s="1"/>
    </row>
    <row r="567778" spans="1:1" x14ac:dyDescent="0.4">
      <c r="A567778" s="1"/>
    </row>
    <row r="567779" spans="1:1" x14ac:dyDescent="0.4">
      <c r="A567779" s="1"/>
    </row>
    <row r="567780" spans="1:1" x14ac:dyDescent="0.4">
      <c r="A567780" s="1"/>
    </row>
    <row r="567781" spans="1:1" x14ac:dyDescent="0.4">
      <c r="A567781" s="1"/>
    </row>
    <row r="567782" spans="1:1" x14ac:dyDescent="0.4">
      <c r="A567782" s="1"/>
    </row>
    <row r="567783" spans="1:1" x14ac:dyDescent="0.4">
      <c r="A567783" s="1"/>
    </row>
    <row r="567784" spans="1:1" x14ac:dyDescent="0.4">
      <c r="A567784" s="1"/>
    </row>
    <row r="567785" spans="1:1" x14ac:dyDescent="0.4">
      <c r="A567785" s="1"/>
    </row>
    <row r="567786" spans="1:1" x14ac:dyDescent="0.4">
      <c r="A567786" s="1"/>
    </row>
    <row r="567787" spans="1:1" x14ac:dyDescent="0.4">
      <c r="A567787" s="1"/>
    </row>
    <row r="567788" spans="1:1" x14ac:dyDescent="0.4">
      <c r="A567788" s="1"/>
    </row>
    <row r="567789" spans="1:1" x14ac:dyDescent="0.4">
      <c r="A567789" s="1"/>
    </row>
    <row r="567790" spans="1:1" x14ac:dyDescent="0.4">
      <c r="A567790" s="1"/>
    </row>
    <row r="567791" spans="1:1" x14ac:dyDescent="0.4">
      <c r="A567791" s="1"/>
    </row>
    <row r="567792" spans="1:1" x14ac:dyDescent="0.4">
      <c r="A567792" s="1"/>
    </row>
    <row r="567793" spans="1:1" x14ac:dyDescent="0.4">
      <c r="A567793" s="1"/>
    </row>
    <row r="567794" spans="1:1" x14ac:dyDescent="0.4">
      <c r="A567794" s="1"/>
    </row>
    <row r="567795" spans="1:1" x14ac:dyDescent="0.4">
      <c r="A567795" s="1"/>
    </row>
    <row r="567796" spans="1:1" x14ac:dyDescent="0.4">
      <c r="A567796" s="1"/>
    </row>
    <row r="567797" spans="1:1" x14ac:dyDescent="0.4">
      <c r="A567797" s="1"/>
    </row>
    <row r="567798" spans="1:1" x14ac:dyDescent="0.4">
      <c r="A567798" s="1"/>
    </row>
    <row r="567799" spans="1:1" x14ac:dyDescent="0.4">
      <c r="A567799" s="1"/>
    </row>
    <row r="567800" spans="1:1" x14ac:dyDescent="0.4">
      <c r="A567800" s="1"/>
    </row>
    <row r="567801" spans="1:1" x14ac:dyDescent="0.4">
      <c r="A567801" s="1"/>
    </row>
    <row r="567802" spans="1:1" x14ac:dyDescent="0.4">
      <c r="A567802" s="1"/>
    </row>
    <row r="567803" spans="1:1" x14ac:dyDescent="0.4">
      <c r="A567803" s="1"/>
    </row>
    <row r="567804" spans="1:1" x14ac:dyDescent="0.4">
      <c r="A567804" s="1"/>
    </row>
    <row r="567805" spans="1:1" x14ac:dyDescent="0.4">
      <c r="A567805" s="1"/>
    </row>
    <row r="567806" spans="1:1" x14ac:dyDescent="0.4">
      <c r="A567806" s="1"/>
    </row>
    <row r="567807" spans="1:1" x14ac:dyDescent="0.4">
      <c r="A567807" s="1"/>
    </row>
    <row r="567808" spans="1:1" x14ac:dyDescent="0.4">
      <c r="A567808" s="1"/>
    </row>
    <row r="567809" spans="1:1" x14ac:dyDescent="0.4">
      <c r="A567809" s="1"/>
    </row>
    <row r="567810" spans="1:1" x14ac:dyDescent="0.4">
      <c r="A567810" s="1"/>
    </row>
    <row r="567811" spans="1:1" x14ac:dyDescent="0.4">
      <c r="A567811" s="1"/>
    </row>
    <row r="567812" spans="1:1" x14ac:dyDescent="0.4">
      <c r="A567812" s="1"/>
    </row>
    <row r="567813" spans="1:1" x14ac:dyDescent="0.4">
      <c r="A567813" s="1"/>
    </row>
    <row r="567814" spans="1:1" x14ac:dyDescent="0.4">
      <c r="A567814" s="1"/>
    </row>
    <row r="567815" spans="1:1" x14ac:dyDescent="0.4">
      <c r="A567815" s="1"/>
    </row>
    <row r="567816" spans="1:1" x14ac:dyDescent="0.4">
      <c r="A567816" s="1"/>
    </row>
    <row r="567817" spans="1:1" x14ac:dyDescent="0.4">
      <c r="A567817" s="1"/>
    </row>
    <row r="567818" spans="1:1" x14ac:dyDescent="0.4">
      <c r="A567818" s="1"/>
    </row>
    <row r="567819" spans="1:1" x14ac:dyDescent="0.4">
      <c r="A567819" s="1"/>
    </row>
    <row r="567820" spans="1:1" x14ac:dyDescent="0.4">
      <c r="A567820" s="1"/>
    </row>
    <row r="567821" spans="1:1" x14ac:dyDescent="0.4">
      <c r="A567821" s="1"/>
    </row>
    <row r="567822" spans="1:1" x14ac:dyDescent="0.4">
      <c r="A567822" s="1"/>
    </row>
    <row r="567823" spans="1:1" x14ac:dyDescent="0.4">
      <c r="A567823" s="1"/>
    </row>
    <row r="567824" spans="1:1" x14ac:dyDescent="0.4">
      <c r="A567824" s="1"/>
    </row>
    <row r="567825" spans="1:1" x14ac:dyDescent="0.4">
      <c r="A567825" s="1"/>
    </row>
    <row r="567826" spans="1:1" x14ac:dyDescent="0.4">
      <c r="A567826" s="1"/>
    </row>
    <row r="567827" spans="1:1" x14ac:dyDescent="0.4">
      <c r="A567827" s="1"/>
    </row>
    <row r="567828" spans="1:1" x14ac:dyDescent="0.4">
      <c r="A567828" s="1"/>
    </row>
    <row r="567829" spans="1:1" x14ac:dyDescent="0.4">
      <c r="A567829" s="1"/>
    </row>
    <row r="567830" spans="1:1" x14ac:dyDescent="0.4">
      <c r="A567830" s="1"/>
    </row>
    <row r="567831" spans="1:1" x14ac:dyDescent="0.4">
      <c r="A567831" s="1"/>
    </row>
    <row r="567832" spans="1:1" x14ac:dyDescent="0.4">
      <c r="A567832" s="1"/>
    </row>
    <row r="567833" spans="1:1" x14ac:dyDescent="0.4">
      <c r="A567833" s="1"/>
    </row>
    <row r="567834" spans="1:1" x14ac:dyDescent="0.4">
      <c r="A567834" s="1"/>
    </row>
    <row r="567835" spans="1:1" x14ac:dyDescent="0.4">
      <c r="A567835" s="1"/>
    </row>
    <row r="567836" spans="1:1" x14ac:dyDescent="0.4">
      <c r="A567836" s="1"/>
    </row>
    <row r="567837" spans="1:1" x14ac:dyDescent="0.4">
      <c r="A567837" s="1"/>
    </row>
    <row r="567838" spans="1:1" x14ac:dyDescent="0.4">
      <c r="A567838" s="1"/>
    </row>
    <row r="567839" spans="1:1" x14ac:dyDescent="0.4">
      <c r="A567839" s="1"/>
    </row>
    <row r="567840" spans="1:1" x14ac:dyDescent="0.4">
      <c r="A567840" s="1"/>
    </row>
    <row r="567841" spans="1:1" x14ac:dyDescent="0.4">
      <c r="A567841" s="1"/>
    </row>
    <row r="567842" spans="1:1" x14ac:dyDescent="0.4">
      <c r="A567842" s="1"/>
    </row>
    <row r="567843" spans="1:1" x14ac:dyDescent="0.4">
      <c r="A567843" s="1"/>
    </row>
    <row r="567844" spans="1:1" x14ac:dyDescent="0.4">
      <c r="A567844" s="1"/>
    </row>
    <row r="567845" spans="1:1" x14ac:dyDescent="0.4">
      <c r="A567845" s="1"/>
    </row>
    <row r="567846" spans="1:1" x14ac:dyDescent="0.4">
      <c r="A567846" s="1"/>
    </row>
    <row r="567847" spans="1:1" x14ac:dyDescent="0.4">
      <c r="A567847" s="1"/>
    </row>
    <row r="567848" spans="1:1" x14ac:dyDescent="0.4">
      <c r="A567848" s="1"/>
    </row>
    <row r="567849" spans="1:1" x14ac:dyDescent="0.4">
      <c r="A567849" s="1"/>
    </row>
    <row r="567850" spans="1:1" x14ac:dyDescent="0.4">
      <c r="A567850" s="1"/>
    </row>
    <row r="567851" spans="1:1" x14ac:dyDescent="0.4">
      <c r="A567851" s="1"/>
    </row>
    <row r="567852" spans="1:1" x14ac:dyDescent="0.4">
      <c r="A567852" s="1"/>
    </row>
    <row r="567853" spans="1:1" x14ac:dyDescent="0.4">
      <c r="A567853" s="1"/>
    </row>
    <row r="567854" spans="1:1" x14ac:dyDescent="0.4">
      <c r="A567854" s="1"/>
    </row>
    <row r="567855" spans="1:1" x14ac:dyDescent="0.4">
      <c r="A567855" s="1"/>
    </row>
    <row r="567856" spans="1:1" x14ac:dyDescent="0.4">
      <c r="A567856" s="1"/>
    </row>
    <row r="567857" spans="1:1" x14ac:dyDescent="0.4">
      <c r="A567857" s="1"/>
    </row>
    <row r="567858" spans="1:1" x14ac:dyDescent="0.4">
      <c r="A567858" s="1"/>
    </row>
    <row r="567859" spans="1:1" x14ac:dyDescent="0.4">
      <c r="A567859" s="1"/>
    </row>
    <row r="567860" spans="1:1" x14ac:dyDescent="0.4">
      <c r="A567860" s="1"/>
    </row>
    <row r="567861" spans="1:1" x14ac:dyDescent="0.4">
      <c r="A567861" s="1"/>
    </row>
    <row r="567862" spans="1:1" x14ac:dyDescent="0.4">
      <c r="A567862" s="1"/>
    </row>
    <row r="567863" spans="1:1" x14ac:dyDescent="0.4">
      <c r="A567863" s="1"/>
    </row>
    <row r="567864" spans="1:1" x14ac:dyDescent="0.4">
      <c r="A567864" s="1"/>
    </row>
    <row r="567865" spans="1:1" x14ac:dyDescent="0.4">
      <c r="A567865" s="1"/>
    </row>
    <row r="567866" spans="1:1" x14ac:dyDescent="0.4">
      <c r="A567866" s="1"/>
    </row>
    <row r="567867" spans="1:1" x14ac:dyDescent="0.4">
      <c r="A567867" s="1"/>
    </row>
    <row r="567868" spans="1:1" x14ac:dyDescent="0.4">
      <c r="A567868" s="1"/>
    </row>
    <row r="567869" spans="1:1" x14ac:dyDescent="0.4">
      <c r="A567869" s="1"/>
    </row>
    <row r="567870" spans="1:1" x14ac:dyDescent="0.4">
      <c r="A567870" s="1"/>
    </row>
    <row r="567871" spans="1:1" x14ac:dyDescent="0.4">
      <c r="A567871" s="1"/>
    </row>
    <row r="567872" spans="1:1" x14ac:dyDescent="0.4">
      <c r="A567872" s="1"/>
    </row>
    <row r="567873" spans="1:1" x14ac:dyDescent="0.4">
      <c r="A567873" s="1"/>
    </row>
    <row r="567874" spans="1:1" x14ac:dyDescent="0.4">
      <c r="A567874" s="1"/>
    </row>
    <row r="567875" spans="1:1" x14ac:dyDescent="0.4">
      <c r="A567875" s="1"/>
    </row>
    <row r="567876" spans="1:1" x14ac:dyDescent="0.4">
      <c r="A567876" s="1"/>
    </row>
    <row r="567877" spans="1:1" x14ac:dyDescent="0.4">
      <c r="A567877" s="1"/>
    </row>
    <row r="567878" spans="1:1" x14ac:dyDescent="0.4">
      <c r="A567878" s="1"/>
    </row>
    <row r="567879" spans="1:1" x14ac:dyDescent="0.4">
      <c r="A567879" s="1"/>
    </row>
    <row r="567880" spans="1:1" x14ac:dyDescent="0.4">
      <c r="A567880" s="1"/>
    </row>
    <row r="567881" spans="1:1" x14ac:dyDescent="0.4">
      <c r="A567881" s="1"/>
    </row>
    <row r="567882" spans="1:1" x14ac:dyDescent="0.4">
      <c r="A567882" s="1"/>
    </row>
    <row r="567883" spans="1:1" x14ac:dyDescent="0.4">
      <c r="A567883" s="1"/>
    </row>
    <row r="567884" spans="1:1" x14ac:dyDescent="0.4">
      <c r="A567884" s="1"/>
    </row>
    <row r="567885" spans="1:1" x14ac:dyDescent="0.4">
      <c r="A567885" s="1"/>
    </row>
    <row r="567886" spans="1:1" x14ac:dyDescent="0.4">
      <c r="A567886" s="1"/>
    </row>
    <row r="567887" spans="1:1" x14ac:dyDescent="0.4">
      <c r="A567887" s="1"/>
    </row>
    <row r="567888" spans="1:1" x14ac:dyDescent="0.4">
      <c r="A567888" s="1"/>
    </row>
    <row r="567889" spans="1:1" x14ac:dyDescent="0.4">
      <c r="A567889" s="1"/>
    </row>
    <row r="567890" spans="1:1" x14ac:dyDescent="0.4">
      <c r="A567890" s="1"/>
    </row>
    <row r="567891" spans="1:1" x14ac:dyDescent="0.4">
      <c r="A567891" s="1"/>
    </row>
    <row r="567892" spans="1:1" x14ac:dyDescent="0.4">
      <c r="A567892" s="1"/>
    </row>
    <row r="567893" spans="1:1" x14ac:dyDescent="0.4">
      <c r="A567893" s="1"/>
    </row>
    <row r="567894" spans="1:1" x14ac:dyDescent="0.4">
      <c r="A567894" s="1"/>
    </row>
    <row r="567895" spans="1:1" x14ac:dyDescent="0.4">
      <c r="A567895" s="1"/>
    </row>
    <row r="567896" spans="1:1" x14ac:dyDescent="0.4">
      <c r="A567896" s="1"/>
    </row>
    <row r="567897" spans="1:1" x14ac:dyDescent="0.4">
      <c r="A567897" s="1"/>
    </row>
    <row r="567898" spans="1:1" x14ac:dyDescent="0.4">
      <c r="A567898" s="1"/>
    </row>
    <row r="567899" spans="1:1" x14ac:dyDescent="0.4">
      <c r="A567899" s="1"/>
    </row>
    <row r="567900" spans="1:1" x14ac:dyDescent="0.4">
      <c r="A567900" s="1"/>
    </row>
    <row r="567901" spans="1:1" x14ac:dyDescent="0.4">
      <c r="A567901" s="1"/>
    </row>
    <row r="567902" spans="1:1" x14ac:dyDescent="0.4">
      <c r="A567902" s="1"/>
    </row>
    <row r="567903" spans="1:1" x14ac:dyDescent="0.4">
      <c r="A567903" s="1"/>
    </row>
    <row r="567904" spans="1:1" x14ac:dyDescent="0.4">
      <c r="A567904" s="1"/>
    </row>
    <row r="567905" spans="1:1" x14ac:dyDescent="0.4">
      <c r="A567905" s="1"/>
    </row>
    <row r="567906" spans="1:1" x14ac:dyDescent="0.4">
      <c r="A567906" s="1"/>
    </row>
    <row r="567907" spans="1:1" x14ac:dyDescent="0.4">
      <c r="A567907" s="1"/>
    </row>
    <row r="567908" spans="1:1" x14ac:dyDescent="0.4">
      <c r="A567908" s="1"/>
    </row>
    <row r="567909" spans="1:1" x14ac:dyDescent="0.4">
      <c r="A567909" s="1"/>
    </row>
    <row r="567910" spans="1:1" x14ac:dyDescent="0.4">
      <c r="A567910" s="1"/>
    </row>
    <row r="567911" spans="1:1" x14ac:dyDescent="0.4">
      <c r="A567911" s="1"/>
    </row>
    <row r="567912" spans="1:1" x14ac:dyDescent="0.4">
      <c r="A567912" s="1"/>
    </row>
    <row r="567913" spans="1:1" x14ac:dyDescent="0.4">
      <c r="A567913" s="1"/>
    </row>
    <row r="567914" spans="1:1" x14ac:dyDescent="0.4">
      <c r="A567914" s="1"/>
    </row>
    <row r="567915" spans="1:1" x14ac:dyDescent="0.4">
      <c r="A567915" s="1"/>
    </row>
    <row r="567916" spans="1:1" x14ac:dyDescent="0.4">
      <c r="A567916" s="1"/>
    </row>
    <row r="567917" spans="1:1" x14ac:dyDescent="0.4">
      <c r="A567917" s="1"/>
    </row>
    <row r="567918" spans="1:1" x14ac:dyDescent="0.4">
      <c r="A567918" s="1"/>
    </row>
    <row r="567919" spans="1:1" x14ac:dyDescent="0.4">
      <c r="A567919" s="1"/>
    </row>
    <row r="567920" spans="1:1" x14ac:dyDescent="0.4">
      <c r="A567920" s="1"/>
    </row>
    <row r="567921" spans="1:1" x14ac:dyDescent="0.4">
      <c r="A567921" s="1"/>
    </row>
    <row r="567922" spans="1:1" x14ac:dyDescent="0.4">
      <c r="A567922" s="1"/>
    </row>
    <row r="567923" spans="1:1" x14ac:dyDescent="0.4">
      <c r="A567923" s="1"/>
    </row>
    <row r="567924" spans="1:1" x14ac:dyDescent="0.4">
      <c r="A567924" s="1"/>
    </row>
    <row r="567925" spans="1:1" x14ac:dyDescent="0.4">
      <c r="A567925" s="1"/>
    </row>
    <row r="567926" spans="1:1" x14ac:dyDescent="0.4">
      <c r="A567926" s="1"/>
    </row>
    <row r="567927" spans="1:1" x14ac:dyDescent="0.4">
      <c r="A567927" s="1"/>
    </row>
    <row r="567928" spans="1:1" x14ac:dyDescent="0.4">
      <c r="A567928" s="1"/>
    </row>
    <row r="567929" spans="1:1" x14ac:dyDescent="0.4">
      <c r="A567929" s="1"/>
    </row>
    <row r="567930" spans="1:1" x14ac:dyDescent="0.4">
      <c r="A567930" s="1"/>
    </row>
    <row r="567931" spans="1:1" x14ac:dyDescent="0.4">
      <c r="A567931" s="1"/>
    </row>
    <row r="567932" spans="1:1" x14ac:dyDescent="0.4">
      <c r="A567932" s="1"/>
    </row>
    <row r="567933" spans="1:1" x14ac:dyDescent="0.4">
      <c r="A567933" s="1"/>
    </row>
    <row r="567934" spans="1:1" x14ac:dyDescent="0.4">
      <c r="A567934" s="1"/>
    </row>
    <row r="567935" spans="1:1" x14ac:dyDescent="0.4">
      <c r="A567935" s="1"/>
    </row>
    <row r="567936" spans="1:1" x14ac:dyDescent="0.4">
      <c r="A567936" s="1"/>
    </row>
    <row r="567937" spans="1:1" x14ac:dyDescent="0.4">
      <c r="A567937" s="1"/>
    </row>
    <row r="567938" spans="1:1" x14ac:dyDescent="0.4">
      <c r="A567938" s="1"/>
    </row>
    <row r="567939" spans="1:1" x14ac:dyDescent="0.4">
      <c r="A567939" s="1"/>
    </row>
    <row r="567940" spans="1:1" x14ac:dyDescent="0.4">
      <c r="A567940" s="1"/>
    </row>
    <row r="567941" spans="1:1" x14ac:dyDescent="0.4">
      <c r="A567941" s="1"/>
    </row>
    <row r="567942" spans="1:1" x14ac:dyDescent="0.4">
      <c r="A567942" s="1"/>
    </row>
    <row r="567943" spans="1:1" x14ac:dyDescent="0.4">
      <c r="A567943" s="1"/>
    </row>
    <row r="567944" spans="1:1" x14ac:dyDescent="0.4">
      <c r="A567944" s="1"/>
    </row>
    <row r="567945" spans="1:1" x14ac:dyDescent="0.4">
      <c r="A567945" s="1"/>
    </row>
    <row r="567946" spans="1:1" x14ac:dyDescent="0.4">
      <c r="A567946" s="1"/>
    </row>
    <row r="567947" spans="1:1" x14ac:dyDescent="0.4">
      <c r="A567947" s="1"/>
    </row>
    <row r="567948" spans="1:1" x14ac:dyDescent="0.4">
      <c r="A567948" s="1"/>
    </row>
    <row r="567949" spans="1:1" x14ac:dyDescent="0.4">
      <c r="A567949" s="1"/>
    </row>
    <row r="567950" spans="1:1" x14ac:dyDescent="0.4">
      <c r="A567950" s="1"/>
    </row>
    <row r="567951" spans="1:1" x14ac:dyDescent="0.4">
      <c r="A567951" s="1"/>
    </row>
    <row r="567952" spans="1:1" x14ac:dyDescent="0.4">
      <c r="A567952" s="1"/>
    </row>
    <row r="567953" spans="1:1" x14ac:dyDescent="0.4">
      <c r="A567953" s="1"/>
    </row>
    <row r="567954" spans="1:1" x14ac:dyDescent="0.4">
      <c r="A567954" s="1"/>
    </row>
    <row r="567955" spans="1:1" x14ac:dyDescent="0.4">
      <c r="A567955" s="1"/>
    </row>
    <row r="567956" spans="1:1" x14ac:dyDescent="0.4">
      <c r="A567956" s="1"/>
    </row>
    <row r="567957" spans="1:1" x14ac:dyDescent="0.4">
      <c r="A567957" s="1"/>
    </row>
    <row r="567958" spans="1:1" x14ac:dyDescent="0.4">
      <c r="A567958" s="1"/>
    </row>
    <row r="567959" spans="1:1" x14ac:dyDescent="0.4">
      <c r="A567959" s="1"/>
    </row>
    <row r="567960" spans="1:1" x14ac:dyDescent="0.4">
      <c r="A567960" s="1"/>
    </row>
    <row r="567961" spans="1:1" x14ac:dyDescent="0.4">
      <c r="A567961" s="1"/>
    </row>
    <row r="567962" spans="1:1" x14ac:dyDescent="0.4">
      <c r="A567962" s="1"/>
    </row>
    <row r="567963" spans="1:1" x14ac:dyDescent="0.4">
      <c r="A567963" s="1"/>
    </row>
    <row r="567964" spans="1:1" x14ac:dyDescent="0.4">
      <c r="A567964" s="1"/>
    </row>
    <row r="567965" spans="1:1" x14ac:dyDescent="0.4">
      <c r="A567965" s="1"/>
    </row>
    <row r="567966" spans="1:1" x14ac:dyDescent="0.4">
      <c r="A567966" s="1"/>
    </row>
    <row r="567967" spans="1:1" x14ac:dyDescent="0.4">
      <c r="A567967" s="1"/>
    </row>
    <row r="567968" spans="1:1" x14ac:dyDescent="0.4">
      <c r="A567968" s="1"/>
    </row>
    <row r="567969" spans="1:1" x14ac:dyDescent="0.4">
      <c r="A567969" s="1"/>
    </row>
    <row r="567970" spans="1:1" x14ac:dyDescent="0.4">
      <c r="A567970" s="1"/>
    </row>
    <row r="567971" spans="1:1" x14ac:dyDescent="0.4">
      <c r="A567971" s="1"/>
    </row>
    <row r="567972" spans="1:1" x14ac:dyDescent="0.4">
      <c r="A567972" s="1"/>
    </row>
    <row r="567973" spans="1:1" x14ac:dyDescent="0.4">
      <c r="A567973" s="1"/>
    </row>
    <row r="567974" spans="1:1" x14ac:dyDescent="0.4">
      <c r="A567974" s="1"/>
    </row>
    <row r="567975" spans="1:1" x14ac:dyDescent="0.4">
      <c r="A567975" s="1"/>
    </row>
    <row r="567976" spans="1:1" x14ac:dyDescent="0.4">
      <c r="A567976" s="1"/>
    </row>
    <row r="567977" spans="1:1" x14ac:dyDescent="0.4">
      <c r="A567977" s="1"/>
    </row>
    <row r="567978" spans="1:1" x14ac:dyDescent="0.4">
      <c r="A567978" s="1"/>
    </row>
    <row r="567979" spans="1:1" x14ac:dyDescent="0.4">
      <c r="A567979" s="1"/>
    </row>
    <row r="567980" spans="1:1" x14ac:dyDescent="0.4">
      <c r="A567980" s="1"/>
    </row>
    <row r="567981" spans="1:1" x14ac:dyDescent="0.4">
      <c r="A567981" s="1"/>
    </row>
    <row r="567982" spans="1:1" x14ac:dyDescent="0.4">
      <c r="A567982" s="1"/>
    </row>
    <row r="567983" spans="1:1" x14ac:dyDescent="0.4">
      <c r="A567983" s="1"/>
    </row>
    <row r="567984" spans="1:1" x14ac:dyDescent="0.4">
      <c r="A567984" s="1"/>
    </row>
    <row r="567985" spans="1:1" x14ac:dyDescent="0.4">
      <c r="A567985" s="1"/>
    </row>
    <row r="567986" spans="1:1" x14ac:dyDescent="0.4">
      <c r="A567986" s="1"/>
    </row>
    <row r="567987" spans="1:1" x14ac:dyDescent="0.4">
      <c r="A567987" s="1"/>
    </row>
    <row r="567988" spans="1:1" x14ac:dyDescent="0.4">
      <c r="A567988" s="1"/>
    </row>
    <row r="567989" spans="1:1" x14ac:dyDescent="0.4">
      <c r="A567989" s="1"/>
    </row>
    <row r="567990" spans="1:1" x14ac:dyDescent="0.4">
      <c r="A567990" s="1"/>
    </row>
    <row r="567991" spans="1:1" x14ac:dyDescent="0.4">
      <c r="A567991" s="1"/>
    </row>
    <row r="567992" spans="1:1" x14ac:dyDescent="0.4">
      <c r="A567992" s="1"/>
    </row>
    <row r="567993" spans="1:1" x14ac:dyDescent="0.4">
      <c r="A567993" s="1"/>
    </row>
    <row r="567994" spans="1:1" x14ac:dyDescent="0.4">
      <c r="A567994" s="1"/>
    </row>
    <row r="567995" spans="1:1" x14ac:dyDescent="0.4">
      <c r="A567995" s="1"/>
    </row>
    <row r="567996" spans="1:1" x14ac:dyDescent="0.4">
      <c r="A567996" s="1"/>
    </row>
    <row r="567997" spans="1:1" x14ac:dyDescent="0.4">
      <c r="A567997" s="1"/>
    </row>
    <row r="567998" spans="1:1" x14ac:dyDescent="0.4">
      <c r="A567998" s="1"/>
    </row>
    <row r="567999" spans="1:1" x14ac:dyDescent="0.4">
      <c r="A567999" s="1"/>
    </row>
    <row r="568000" spans="1:1" x14ac:dyDescent="0.4">
      <c r="A568000" s="1"/>
    </row>
    <row r="568001" spans="1:1" x14ac:dyDescent="0.4">
      <c r="A568001" s="1"/>
    </row>
    <row r="568002" spans="1:1" x14ac:dyDescent="0.4">
      <c r="A568002" s="1"/>
    </row>
    <row r="568003" spans="1:1" x14ac:dyDescent="0.4">
      <c r="A568003" s="1"/>
    </row>
    <row r="568004" spans="1:1" x14ac:dyDescent="0.4">
      <c r="A568004" s="1"/>
    </row>
    <row r="568005" spans="1:1" x14ac:dyDescent="0.4">
      <c r="A568005" s="1"/>
    </row>
    <row r="568006" spans="1:1" x14ac:dyDescent="0.4">
      <c r="A568006" s="1"/>
    </row>
    <row r="568007" spans="1:1" x14ac:dyDescent="0.4">
      <c r="A568007" s="1"/>
    </row>
    <row r="568008" spans="1:1" x14ac:dyDescent="0.4">
      <c r="A568008" s="1"/>
    </row>
    <row r="568009" spans="1:1" x14ac:dyDescent="0.4">
      <c r="A568009" s="1"/>
    </row>
    <row r="568010" spans="1:1" x14ac:dyDescent="0.4">
      <c r="A568010" s="1"/>
    </row>
    <row r="568011" spans="1:1" x14ac:dyDescent="0.4">
      <c r="A568011" s="1"/>
    </row>
    <row r="568012" spans="1:1" x14ac:dyDescent="0.4">
      <c r="A568012" s="1"/>
    </row>
    <row r="568013" spans="1:1" x14ac:dyDescent="0.4">
      <c r="A568013" s="1"/>
    </row>
    <row r="568014" spans="1:1" x14ac:dyDescent="0.4">
      <c r="A568014" s="1"/>
    </row>
    <row r="568015" spans="1:1" x14ac:dyDescent="0.4">
      <c r="A568015" s="1"/>
    </row>
    <row r="568016" spans="1:1" x14ac:dyDescent="0.4">
      <c r="A568016" s="1"/>
    </row>
    <row r="568017" spans="1:1" x14ac:dyDescent="0.4">
      <c r="A568017" s="1"/>
    </row>
    <row r="568018" spans="1:1" x14ac:dyDescent="0.4">
      <c r="A568018" s="1"/>
    </row>
    <row r="568019" spans="1:1" x14ac:dyDescent="0.4">
      <c r="A568019" s="1"/>
    </row>
    <row r="568020" spans="1:1" x14ac:dyDescent="0.4">
      <c r="A568020" s="1"/>
    </row>
    <row r="568021" spans="1:1" x14ac:dyDescent="0.4">
      <c r="A568021" s="1"/>
    </row>
    <row r="568022" spans="1:1" x14ac:dyDescent="0.4">
      <c r="A568022" s="1"/>
    </row>
    <row r="568023" spans="1:1" x14ac:dyDescent="0.4">
      <c r="A568023" s="1"/>
    </row>
    <row r="568024" spans="1:1" x14ac:dyDescent="0.4">
      <c r="A568024" s="1"/>
    </row>
    <row r="568025" spans="1:1" x14ac:dyDescent="0.4">
      <c r="A568025" s="1"/>
    </row>
    <row r="568026" spans="1:1" x14ac:dyDescent="0.4">
      <c r="A568026" s="1"/>
    </row>
    <row r="568027" spans="1:1" x14ac:dyDescent="0.4">
      <c r="A568027" s="1"/>
    </row>
    <row r="568028" spans="1:1" x14ac:dyDescent="0.4">
      <c r="A568028" s="1"/>
    </row>
    <row r="568029" spans="1:1" x14ac:dyDescent="0.4">
      <c r="A568029" s="1"/>
    </row>
    <row r="568030" spans="1:1" x14ac:dyDescent="0.4">
      <c r="A568030" s="1"/>
    </row>
    <row r="568031" spans="1:1" x14ac:dyDescent="0.4">
      <c r="A568031" s="1"/>
    </row>
    <row r="568032" spans="1:1" x14ac:dyDescent="0.4">
      <c r="A568032" s="1"/>
    </row>
    <row r="568033" spans="1:1" x14ac:dyDescent="0.4">
      <c r="A568033" s="1"/>
    </row>
    <row r="568034" spans="1:1" x14ac:dyDescent="0.4">
      <c r="A568034" s="1"/>
    </row>
    <row r="568035" spans="1:1" x14ac:dyDescent="0.4">
      <c r="A568035" s="1"/>
    </row>
    <row r="568036" spans="1:1" x14ac:dyDescent="0.4">
      <c r="A568036" s="1"/>
    </row>
    <row r="568037" spans="1:1" x14ac:dyDescent="0.4">
      <c r="A568037" s="1"/>
    </row>
    <row r="568038" spans="1:1" x14ac:dyDescent="0.4">
      <c r="A568038" s="1"/>
    </row>
    <row r="568039" spans="1:1" x14ac:dyDescent="0.4">
      <c r="A568039" s="1"/>
    </row>
    <row r="568040" spans="1:1" x14ac:dyDescent="0.4">
      <c r="A568040" s="1"/>
    </row>
    <row r="568041" spans="1:1" x14ac:dyDescent="0.4">
      <c r="A568041" s="1"/>
    </row>
    <row r="568042" spans="1:1" x14ac:dyDescent="0.4">
      <c r="A568042" s="1"/>
    </row>
    <row r="568043" spans="1:1" x14ac:dyDescent="0.4">
      <c r="A568043" s="1"/>
    </row>
    <row r="568044" spans="1:1" x14ac:dyDescent="0.4">
      <c r="A568044" s="1"/>
    </row>
    <row r="568045" spans="1:1" x14ac:dyDescent="0.4">
      <c r="A568045" s="1"/>
    </row>
    <row r="568046" spans="1:1" x14ac:dyDescent="0.4">
      <c r="A568046" s="1"/>
    </row>
    <row r="568047" spans="1:1" x14ac:dyDescent="0.4">
      <c r="A568047" s="1"/>
    </row>
    <row r="568048" spans="1:1" x14ac:dyDescent="0.4">
      <c r="A568048" s="1"/>
    </row>
    <row r="568049" spans="1:1" x14ac:dyDescent="0.4">
      <c r="A568049" s="1"/>
    </row>
    <row r="568050" spans="1:1" x14ac:dyDescent="0.4">
      <c r="A568050" s="1"/>
    </row>
    <row r="568051" spans="1:1" x14ac:dyDescent="0.4">
      <c r="A568051" s="1"/>
    </row>
    <row r="568052" spans="1:1" x14ac:dyDescent="0.4">
      <c r="A568052" s="1"/>
    </row>
    <row r="568053" spans="1:1" x14ac:dyDescent="0.4">
      <c r="A568053" s="1"/>
    </row>
    <row r="568054" spans="1:1" x14ac:dyDescent="0.4">
      <c r="A568054" s="1"/>
    </row>
    <row r="568055" spans="1:1" x14ac:dyDescent="0.4">
      <c r="A568055" s="1"/>
    </row>
    <row r="568056" spans="1:1" x14ac:dyDescent="0.4">
      <c r="A568056" s="1"/>
    </row>
    <row r="568057" spans="1:1" x14ac:dyDescent="0.4">
      <c r="A568057" s="1"/>
    </row>
    <row r="568058" spans="1:1" x14ac:dyDescent="0.4">
      <c r="A568058" s="1"/>
    </row>
    <row r="568059" spans="1:1" x14ac:dyDescent="0.4">
      <c r="A568059" s="1"/>
    </row>
    <row r="568060" spans="1:1" x14ac:dyDescent="0.4">
      <c r="A568060" s="1"/>
    </row>
    <row r="568061" spans="1:1" x14ac:dyDescent="0.4">
      <c r="A568061" s="1"/>
    </row>
    <row r="568062" spans="1:1" x14ac:dyDescent="0.4">
      <c r="A568062" s="1"/>
    </row>
    <row r="568063" spans="1:1" x14ac:dyDescent="0.4">
      <c r="A568063" s="1"/>
    </row>
    <row r="568064" spans="1:1" x14ac:dyDescent="0.4">
      <c r="A568064" s="1"/>
    </row>
    <row r="568065" spans="1:1" x14ac:dyDescent="0.4">
      <c r="A568065" s="1"/>
    </row>
    <row r="568066" spans="1:1" x14ac:dyDescent="0.4">
      <c r="A568066" s="1"/>
    </row>
    <row r="568067" spans="1:1" x14ac:dyDescent="0.4">
      <c r="A568067" s="1"/>
    </row>
    <row r="568068" spans="1:1" x14ac:dyDescent="0.4">
      <c r="A568068" s="1"/>
    </row>
    <row r="568069" spans="1:1" x14ac:dyDescent="0.4">
      <c r="A568069" s="1"/>
    </row>
    <row r="568070" spans="1:1" x14ac:dyDescent="0.4">
      <c r="A568070" s="1"/>
    </row>
    <row r="568071" spans="1:1" x14ac:dyDescent="0.4">
      <c r="A568071" s="1"/>
    </row>
    <row r="568072" spans="1:1" x14ac:dyDescent="0.4">
      <c r="A568072" s="1"/>
    </row>
    <row r="568073" spans="1:1" x14ac:dyDescent="0.4">
      <c r="A568073" s="1"/>
    </row>
    <row r="568074" spans="1:1" x14ac:dyDescent="0.4">
      <c r="A568074" s="1"/>
    </row>
    <row r="568075" spans="1:1" x14ac:dyDescent="0.4">
      <c r="A568075" s="1"/>
    </row>
    <row r="568076" spans="1:1" x14ac:dyDescent="0.4">
      <c r="A568076" s="1"/>
    </row>
    <row r="568077" spans="1:1" x14ac:dyDescent="0.4">
      <c r="A568077" s="1"/>
    </row>
    <row r="568078" spans="1:1" x14ac:dyDescent="0.4">
      <c r="A568078" s="1"/>
    </row>
    <row r="568079" spans="1:1" x14ac:dyDescent="0.4">
      <c r="A568079" s="1"/>
    </row>
    <row r="568080" spans="1:1" x14ac:dyDescent="0.4">
      <c r="A568080" s="1"/>
    </row>
    <row r="568081" spans="1:1" x14ac:dyDescent="0.4">
      <c r="A568081" s="1"/>
    </row>
    <row r="568082" spans="1:1" x14ac:dyDescent="0.4">
      <c r="A568082" s="1"/>
    </row>
    <row r="568083" spans="1:1" x14ac:dyDescent="0.4">
      <c r="A568083" s="1"/>
    </row>
    <row r="568084" spans="1:1" x14ac:dyDescent="0.4">
      <c r="A568084" s="1"/>
    </row>
    <row r="568085" spans="1:1" x14ac:dyDescent="0.4">
      <c r="A568085" s="1"/>
    </row>
    <row r="568086" spans="1:1" x14ac:dyDescent="0.4">
      <c r="A568086" s="1"/>
    </row>
    <row r="568087" spans="1:1" x14ac:dyDescent="0.4">
      <c r="A568087" s="1"/>
    </row>
    <row r="568088" spans="1:1" x14ac:dyDescent="0.4">
      <c r="A568088" s="1"/>
    </row>
    <row r="568089" spans="1:1" x14ac:dyDescent="0.4">
      <c r="A568089" s="1"/>
    </row>
    <row r="568090" spans="1:1" x14ac:dyDescent="0.4">
      <c r="A568090" s="1"/>
    </row>
    <row r="568091" spans="1:1" x14ac:dyDescent="0.4">
      <c r="A568091" s="1"/>
    </row>
    <row r="568092" spans="1:1" x14ac:dyDescent="0.4">
      <c r="A568092" s="1"/>
    </row>
    <row r="568093" spans="1:1" x14ac:dyDescent="0.4">
      <c r="A568093" s="1"/>
    </row>
    <row r="568094" spans="1:1" x14ac:dyDescent="0.4">
      <c r="A568094" s="1"/>
    </row>
    <row r="568095" spans="1:1" x14ac:dyDescent="0.4">
      <c r="A568095" s="1"/>
    </row>
    <row r="568096" spans="1:1" x14ac:dyDescent="0.4">
      <c r="A568096" s="1"/>
    </row>
    <row r="568097" spans="1:1" x14ac:dyDescent="0.4">
      <c r="A568097" s="1"/>
    </row>
    <row r="568098" spans="1:1" x14ac:dyDescent="0.4">
      <c r="A568098" s="1"/>
    </row>
    <row r="568099" spans="1:1" x14ac:dyDescent="0.4">
      <c r="A568099" s="1"/>
    </row>
    <row r="568100" spans="1:1" x14ac:dyDescent="0.4">
      <c r="A568100" s="1"/>
    </row>
    <row r="568101" spans="1:1" x14ac:dyDescent="0.4">
      <c r="A568101" s="1"/>
    </row>
    <row r="568102" spans="1:1" x14ac:dyDescent="0.4">
      <c r="A568102" s="1"/>
    </row>
    <row r="568103" spans="1:1" x14ac:dyDescent="0.4">
      <c r="A568103" s="1"/>
    </row>
    <row r="568104" spans="1:1" x14ac:dyDescent="0.4">
      <c r="A568104" s="1"/>
    </row>
    <row r="568105" spans="1:1" x14ac:dyDescent="0.4">
      <c r="A568105" s="1"/>
    </row>
    <row r="568106" spans="1:1" x14ac:dyDescent="0.4">
      <c r="A568106" s="1"/>
    </row>
    <row r="568107" spans="1:1" x14ac:dyDescent="0.4">
      <c r="A568107" s="1"/>
    </row>
    <row r="568108" spans="1:1" x14ac:dyDescent="0.4">
      <c r="A568108" s="1"/>
    </row>
    <row r="568109" spans="1:1" x14ac:dyDescent="0.4">
      <c r="A568109" s="1"/>
    </row>
    <row r="568110" spans="1:1" x14ac:dyDescent="0.4">
      <c r="A568110" s="1"/>
    </row>
    <row r="568111" spans="1:1" x14ac:dyDescent="0.4">
      <c r="A568111" s="1"/>
    </row>
    <row r="568112" spans="1:1" x14ac:dyDescent="0.4">
      <c r="A568112" s="1"/>
    </row>
    <row r="568113" spans="1:1" x14ac:dyDescent="0.4">
      <c r="A568113" s="1"/>
    </row>
    <row r="568114" spans="1:1" x14ac:dyDescent="0.4">
      <c r="A568114" s="1"/>
    </row>
    <row r="568115" spans="1:1" x14ac:dyDescent="0.4">
      <c r="A568115" s="1"/>
    </row>
    <row r="568116" spans="1:1" x14ac:dyDescent="0.4">
      <c r="A568116" s="1"/>
    </row>
    <row r="568117" spans="1:1" x14ac:dyDescent="0.4">
      <c r="A568117" s="1"/>
    </row>
    <row r="568118" spans="1:1" x14ac:dyDescent="0.4">
      <c r="A568118" s="1"/>
    </row>
    <row r="568119" spans="1:1" x14ac:dyDescent="0.4">
      <c r="A568119" s="1"/>
    </row>
    <row r="568120" spans="1:1" x14ac:dyDescent="0.4">
      <c r="A568120" s="1"/>
    </row>
    <row r="568121" spans="1:1" x14ac:dyDescent="0.4">
      <c r="A568121" s="1"/>
    </row>
    <row r="568122" spans="1:1" x14ac:dyDescent="0.4">
      <c r="A568122" s="1"/>
    </row>
    <row r="568123" spans="1:1" x14ac:dyDescent="0.4">
      <c r="A568123" s="1"/>
    </row>
    <row r="568124" spans="1:1" x14ac:dyDescent="0.4">
      <c r="A568124" s="1"/>
    </row>
    <row r="568125" spans="1:1" x14ac:dyDescent="0.4">
      <c r="A568125" s="1"/>
    </row>
    <row r="568126" spans="1:1" x14ac:dyDescent="0.4">
      <c r="A568126" s="1"/>
    </row>
    <row r="568127" spans="1:1" x14ac:dyDescent="0.4">
      <c r="A568127" s="1"/>
    </row>
    <row r="568128" spans="1:1" x14ac:dyDescent="0.4">
      <c r="A568128" s="1"/>
    </row>
    <row r="568129" spans="1:1" x14ac:dyDescent="0.4">
      <c r="A568129" s="1"/>
    </row>
    <row r="568130" spans="1:1" x14ac:dyDescent="0.4">
      <c r="A568130" s="1"/>
    </row>
    <row r="568131" spans="1:1" x14ac:dyDescent="0.4">
      <c r="A568131" s="1"/>
    </row>
    <row r="568132" spans="1:1" x14ac:dyDescent="0.4">
      <c r="A568132" s="1"/>
    </row>
    <row r="568133" spans="1:1" x14ac:dyDescent="0.4">
      <c r="A568133" s="1"/>
    </row>
    <row r="568134" spans="1:1" x14ac:dyDescent="0.4">
      <c r="A568134" s="1"/>
    </row>
    <row r="568135" spans="1:1" x14ac:dyDescent="0.4">
      <c r="A568135" s="1"/>
    </row>
    <row r="568136" spans="1:1" x14ac:dyDescent="0.4">
      <c r="A568136" s="1"/>
    </row>
    <row r="568137" spans="1:1" x14ac:dyDescent="0.4">
      <c r="A568137" s="1"/>
    </row>
    <row r="568138" spans="1:1" x14ac:dyDescent="0.4">
      <c r="A568138" s="1"/>
    </row>
    <row r="568139" spans="1:1" x14ac:dyDescent="0.4">
      <c r="A568139" s="1"/>
    </row>
    <row r="568140" spans="1:1" x14ac:dyDescent="0.4">
      <c r="A568140" s="1"/>
    </row>
    <row r="568141" spans="1:1" x14ac:dyDescent="0.4">
      <c r="A568141" s="1"/>
    </row>
    <row r="568142" spans="1:1" x14ac:dyDescent="0.4">
      <c r="A568142" s="1"/>
    </row>
    <row r="568143" spans="1:1" x14ac:dyDescent="0.4">
      <c r="A568143" s="1"/>
    </row>
    <row r="568144" spans="1:1" x14ac:dyDescent="0.4">
      <c r="A568144" s="1"/>
    </row>
    <row r="568145" spans="1:1" x14ac:dyDescent="0.4">
      <c r="A568145" s="1"/>
    </row>
    <row r="568146" spans="1:1" x14ac:dyDescent="0.4">
      <c r="A568146" s="1"/>
    </row>
    <row r="568147" spans="1:1" x14ac:dyDescent="0.4">
      <c r="A568147" s="1"/>
    </row>
    <row r="568148" spans="1:1" x14ac:dyDescent="0.4">
      <c r="A568148" s="1"/>
    </row>
    <row r="568149" spans="1:1" x14ac:dyDescent="0.4">
      <c r="A568149" s="1"/>
    </row>
    <row r="568150" spans="1:1" x14ac:dyDescent="0.4">
      <c r="A568150" s="1"/>
    </row>
    <row r="568151" spans="1:1" x14ac:dyDescent="0.4">
      <c r="A568151" s="1"/>
    </row>
    <row r="568152" spans="1:1" x14ac:dyDescent="0.4">
      <c r="A568152" s="1"/>
    </row>
    <row r="568153" spans="1:1" x14ac:dyDescent="0.4">
      <c r="A568153" s="1"/>
    </row>
    <row r="568154" spans="1:1" x14ac:dyDescent="0.4">
      <c r="A568154" s="1"/>
    </row>
    <row r="568155" spans="1:1" x14ac:dyDescent="0.4">
      <c r="A568155" s="1"/>
    </row>
    <row r="568156" spans="1:1" x14ac:dyDescent="0.4">
      <c r="A568156" s="1"/>
    </row>
    <row r="568157" spans="1:1" x14ac:dyDescent="0.4">
      <c r="A568157" s="1"/>
    </row>
    <row r="568158" spans="1:1" x14ac:dyDescent="0.4">
      <c r="A568158" s="1"/>
    </row>
    <row r="568159" spans="1:1" x14ac:dyDescent="0.4">
      <c r="A568159" s="1"/>
    </row>
    <row r="568160" spans="1:1" x14ac:dyDescent="0.4">
      <c r="A568160" s="1"/>
    </row>
    <row r="568161" spans="1:1" x14ac:dyDescent="0.4">
      <c r="A568161" s="1"/>
    </row>
    <row r="568162" spans="1:1" x14ac:dyDescent="0.4">
      <c r="A568162" s="1"/>
    </row>
    <row r="568163" spans="1:1" x14ac:dyDescent="0.4">
      <c r="A568163" s="1"/>
    </row>
    <row r="568164" spans="1:1" x14ac:dyDescent="0.4">
      <c r="A568164" s="1"/>
    </row>
    <row r="568165" spans="1:1" x14ac:dyDescent="0.4">
      <c r="A568165" s="1"/>
    </row>
    <row r="568166" spans="1:1" x14ac:dyDescent="0.4">
      <c r="A568166" s="1"/>
    </row>
    <row r="568167" spans="1:1" x14ac:dyDescent="0.4">
      <c r="A568167" s="1"/>
    </row>
    <row r="568168" spans="1:1" x14ac:dyDescent="0.4">
      <c r="A568168" s="1"/>
    </row>
    <row r="568169" spans="1:1" x14ac:dyDescent="0.4">
      <c r="A568169" s="1"/>
    </row>
    <row r="568170" spans="1:1" x14ac:dyDescent="0.4">
      <c r="A568170" s="1"/>
    </row>
    <row r="568171" spans="1:1" x14ac:dyDescent="0.4">
      <c r="A568171" s="1"/>
    </row>
    <row r="568172" spans="1:1" x14ac:dyDescent="0.4">
      <c r="A568172" s="1"/>
    </row>
    <row r="568173" spans="1:1" x14ac:dyDescent="0.4">
      <c r="A568173" s="1"/>
    </row>
    <row r="568174" spans="1:1" x14ac:dyDescent="0.4">
      <c r="A568174" s="1"/>
    </row>
    <row r="568175" spans="1:1" x14ac:dyDescent="0.4">
      <c r="A568175" s="1"/>
    </row>
    <row r="568176" spans="1:1" x14ac:dyDescent="0.4">
      <c r="A568176" s="1"/>
    </row>
    <row r="568177" spans="1:1" x14ac:dyDescent="0.4">
      <c r="A568177" s="1"/>
    </row>
    <row r="568178" spans="1:1" x14ac:dyDescent="0.4">
      <c r="A568178" s="1"/>
    </row>
    <row r="568179" spans="1:1" x14ac:dyDescent="0.4">
      <c r="A568179" s="1"/>
    </row>
    <row r="568180" spans="1:1" x14ac:dyDescent="0.4">
      <c r="A568180" s="1"/>
    </row>
    <row r="568181" spans="1:1" x14ac:dyDescent="0.4">
      <c r="A568181" s="1"/>
    </row>
    <row r="568182" spans="1:1" x14ac:dyDescent="0.4">
      <c r="A568182" s="1"/>
    </row>
    <row r="568183" spans="1:1" x14ac:dyDescent="0.4">
      <c r="A568183" s="1"/>
    </row>
    <row r="568184" spans="1:1" x14ac:dyDescent="0.4">
      <c r="A568184" s="1"/>
    </row>
    <row r="568185" spans="1:1" x14ac:dyDescent="0.4">
      <c r="A568185" s="1"/>
    </row>
    <row r="568186" spans="1:1" x14ac:dyDescent="0.4">
      <c r="A568186" s="1"/>
    </row>
    <row r="568187" spans="1:1" x14ac:dyDescent="0.4">
      <c r="A568187" s="1"/>
    </row>
    <row r="568188" spans="1:1" x14ac:dyDescent="0.4">
      <c r="A568188" s="1"/>
    </row>
    <row r="568189" spans="1:1" x14ac:dyDescent="0.4">
      <c r="A568189" s="1"/>
    </row>
    <row r="568190" spans="1:1" x14ac:dyDescent="0.4">
      <c r="A568190" s="1"/>
    </row>
    <row r="568191" spans="1:1" x14ac:dyDescent="0.4">
      <c r="A568191" s="1"/>
    </row>
    <row r="568192" spans="1:1" x14ac:dyDescent="0.4">
      <c r="A568192" s="1"/>
    </row>
    <row r="568193" spans="1:1" x14ac:dyDescent="0.4">
      <c r="A568193" s="1"/>
    </row>
    <row r="568194" spans="1:1" x14ac:dyDescent="0.4">
      <c r="A568194" s="1"/>
    </row>
    <row r="568195" spans="1:1" x14ac:dyDescent="0.4">
      <c r="A568195" s="1"/>
    </row>
    <row r="568196" spans="1:1" x14ac:dyDescent="0.4">
      <c r="A568196" s="1"/>
    </row>
    <row r="568197" spans="1:1" x14ac:dyDescent="0.4">
      <c r="A568197" s="1"/>
    </row>
    <row r="568198" spans="1:1" x14ac:dyDescent="0.4">
      <c r="A568198" s="1"/>
    </row>
    <row r="568199" spans="1:1" x14ac:dyDescent="0.4">
      <c r="A568199" s="1"/>
    </row>
    <row r="568200" spans="1:1" x14ac:dyDescent="0.4">
      <c r="A568200" s="1"/>
    </row>
    <row r="568201" spans="1:1" x14ac:dyDescent="0.4">
      <c r="A568201" s="1"/>
    </row>
    <row r="568202" spans="1:1" x14ac:dyDescent="0.4">
      <c r="A568202" s="1"/>
    </row>
    <row r="568203" spans="1:1" x14ac:dyDescent="0.4">
      <c r="A568203" s="1"/>
    </row>
    <row r="568204" spans="1:1" x14ac:dyDescent="0.4">
      <c r="A568204" s="1"/>
    </row>
    <row r="568205" spans="1:1" x14ac:dyDescent="0.4">
      <c r="A568205" s="1"/>
    </row>
    <row r="568206" spans="1:1" x14ac:dyDescent="0.4">
      <c r="A568206" s="1"/>
    </row>
    <row r="568207" spans="1:1" x14ac:dyDescent="0.4">
      <c r="A568207" s="1"/>
    </row>
    <row r="568208" spans="1:1" x14ac:dyDescent="0.4">
      <c r="A568208" s="1"/>
    </row>
    <row r="568209" spans="1:1" x14ac:dyDescent="0.4">
      <c r="A568209" s="1"/>
    </row>
    <row r="568210" spans="1:1" x14ac:dyDescent="0.4">
      <c r="A568210" s="1"/>
    </row>
    <row r="568211" spans="1:1" x14ac:dyDescent="0.4">
      <c r="A568211" s="1"/>
    </row>
    <row r="568212" spans="1:1" x14ac:dyDescent="0.4">
      <c r="A568212" s="1"/>
    </row>
    <row r="568213" spans="1:1" x14ac:dyDescent="0.4">
      <c r="A568213" s="1"/>
    </row>
    <row r="568214" spans="1:1" x14ac:dyDescent="0.4">
      <c r="A568214" s="1"/>
    </row>
    <row r="568215" spans="1:1" x14ac:dyDescent="0.4">
      <c r="A568215" s="1"/>
    </row>
    <row r="568216" spans="1:1" x14ac:dyDescent="0.4">
      <c r="A568216" s="1"/>
    </row>
    <row r="568217" spans="1:1" x14ac:dyDescent="0.4">
      <c r="A568217" s="1"/>
    </row>
    <row r="568218" spans="1:1" x14ac:dyDescent="0.4">
      <c r="A568218" s="1"/>
    </row>
    <row r="568219" spans="1:1" x14ac:dyDescent="0.4">
      <c r="A568219" s="1"/>
    </row>
    <row r="568220" spans="1:1" x14ac:dyDescent="0.4">
      <c r="A568220" s="1"/>
    </row>
    <row r="568221" spans="1:1" x14ac:dyDescent="0.4">
      <c r="A568221" s="1"/>
    </row>
    <row r="568222" spans="1:1" x14ac:dyDescent="0.4">
      <c r="A568222" s="1"/>
    </row>
    <row r="568223" spans="1:1" x14ac:dyDescent="0.4">
      <c r="A568223" s="1"/>
    </row>
    <row r="568224" spans="1:1" x14ac:dyDescent="0.4">
      <c r="A568224" s="1"/>
    </row>
    <row r="568225" spans="1:1" x14ac:dyDescent="0.4">
      <c r="A568225" s="1"/>
    </row>
    <row r="568226" spans="1:1" x14ac:dyDescent="0.4">
      <c r="A568226" s="1"/>
    </row>
    <row r="568227" spans="1:1" x14ac:dyDescent="0.4">
      <c r="A568227" s="1"/>
    </row>
    <row r="568228" spans="1:1" x14ac:dyDescent="0.4">
      <c r="A568228" s="1"/>
    </row>
    <row r="568229" spans="1:1" x14ac:dyDescent="0.4">
      <c r="A568229" s="1"/>
    </row>
    <row r="568230" spans="1:1" x14ac:dyDescent="0.4">
      <c r="A568230" s="1"/>
    </row>
    <row r="568231" spans="1:1" x14ac:dyDescent="0.4">
      <c r="A568231" s="1"/>
    </row>
    <row r="568232" spans="1:1" x14ac:dyDescent="0.4">
      <c r="A568232" s="1"/>
    </row>
    <row r="568233" spans="1:1" x14ac:dyDescent="0.4">
      <c r="A568233" s="1"/>
    </row>
    <row r="568234" spans="1:1" x14ac:dyDescent="0.4">
      <c r="A568234" s="1"/>
    </row>
    <row r="568235" spans="1:1" x14ac:dyDescent="0.4">
      <c r="A568235" s="1"/>
    </row>
    <row r="568236" spans="1:1" x14ac:dyDescent="0.4">
      <c r="A568236" s="1"/>
    </row>
    <row r="568237" spans="1:1" x14ac:dyDescent="0.4">
      <c r="A568237" s="1"/>
    </row>
    <row r="568238" spans="1:1" x14ac:dyDescent="0.4">
      <c r="A568238" s="1"/>
    </row>
    <row r="568239" spans="1:1" x14ac:dyDescent="0.4">
      <c r="A568239" s="1"/>
    </row>
    <row r="568240" spans="1:1" x14ac:dyDescent="0.4">
      <c r="A568240" s="1"/>
    </row>
    <row r="568241" spans="1:1" x14ac:dyDescent="0.4">
      <c r="A568241" s="1"/>
    </row>
    <row r="568242" spans="1:1" x14ac:dyDescent="0.4">
      <c r="A568242" s="1"/>
    </row>
    <row r="568243" spans="1:1" x14ac:dyDescent="0.4">
      <c r="A568243" s="1"/>
    </row>
    <row r="568244" spans="1:1" x14ac:dyDescent="0.4">
      <c r="A568244" s="1"/>
    </row>
    <row r="568245" spans="1:1" x14ac:dyDescent="0.4">
      <c r="A568245" s="1"/>
    </row>
    <row r="568246" spans="1:1" x14ac:dyDescent="0.4">
      <c r="A568246" s="1"/>
    </row>
    <row r="568247" spans="1:1" x14ac:dyDescent="0.4">
      <c r="A568247" s="1"/>
    </row>
    <row r="568248" spans="1:1" x14ac:dyDescent="0.4">
      <c r="A568248" s="1"/>
    </row>
    <row r="568249" spans="1:1" x14ac:dyDescent="0.4">
      <c r="A568249" s="1"/>
    </row>
    <row r="568250" spans="1:1" x14ac:dyDescent="0.4">
      <c r="A568250" s="1"/>
    </row>
    <row r="568251" spans="1:1" x14ac:dyDescent="0.4">
      <c r="A568251" s="1"/>
    </row>
    <row r="568252" spans="1:1" x14ac:dyDescent="0.4">
      <c r="A568252" s="1"/>
    </row>
    <row r="568253" spans="1:1" x14ac:dyDescent="0.4">
      <c r="A568253" s="1"/>
    </row>
    <row r="568254" spans="1:1" x14ac:dyDescent="0.4">
      <c r="A568254" s="1"/>
    </row>
    <row r="568255" spans="1:1" x14ac:dyDescent="0.4">
      <c r="A568255" s="1"/>
    </row>
    <row r="568256" spans="1:1" x14ac:dyDescent="0.4">
      <c r="A568256" s="1"/>
    </row>
    <row r="568257" spans="1:1" x14ac:dyDescent="0.4">
      <c r="A568257" s="1"/>
    </row>
    <row r="568258" spans="1:1" x14ac:dyDescent="0.4">
      <c r="A568258" s="1"/>
    </row>
    <row r="568259" spans="1:1" x14ac:dyDescent="0.4">
      <c r="A568259" s="1"/>
    </row>
    <row r="568260" spans="1:1" x14ac:dyDescent="0.4">
      <c r="A568260" s="1"/>
    </row>
    <row r="568261" spans="1:1" x14ac:dyDescent="0.4">
      <c r="A568261" s="1"/>
    </row>
    <row r="568262" spans="1:1" x14ac:dyDescent="0.4">
      <c r="A568262" s="1"/>
    </row>
    <row r="568263" spans="1:1" x14ac:dyDescent="0.4">
      <c r="A568263" s="1"/>
    </row>
    <row r="568264" spans="1:1" x14ac:dyDescent="0.4">
      <c r="A568264" s="1"/>
    </row>
    <row r="568265" spans="1:1" x14ac:dyDescent="0.4">
      <c r="A568265" s="1"/>
    </row>
    <row r="568266" spans="1:1" x14ac:dyDescent="0.4">
      <c r="A568266" s="1"/>
    </row>
    <row r="568267" spans="1:1" x14ac:dyDescent="0.4">
      <c r="A568267" s="1"/>
    </row>
    <row r="568268" spans="1:1" x14ac:dyDescent="0.4">
      <c r="A568268" s="1"/>
    </row>
    <row r="568269" spans="1:1" x14ac:dyDescent="0.4">
      <c r="A568269" s="1"/>
    </row>
    <row r="568270" spans="1:1" x14ac:dyDescent="0.4">
      <c r="A568270" s="1"/>
    </row>
    <row r="568271" spans="1:1" x14ac:dyDescent="0.4">
      <c r="A568271" s="1"/>
    </row>
    <row r="568272" spans="1:1" x14ac:dyDescent="0.4">
      <c r="A568272" s="1"/>
    </row>
    <row r="568273" spans="1:1" x14ac:dyDescent="0.4">
      <c r="A568273" s="1"/>
    </row>
    <row r="568274" spans="1:1" x14ac:dyDescent="0.4">
      <c r="A568274" s="1"/>
    </row>
    <row r="568275" spans="1:1" x14ac:dyDescent="0.4">
      <c r="A568275" s="1"/>
    </row>
    <row r="568276" spans="1:1" x14ac:dyDescent="0.4">
      <c r="A568276" s="1"/>
    </row>
    <row r="568277" spans="1:1" x14ac:dyDescent="0.4">
      <c r="A568277" s="1"/>
    </row>
    <row r="568278" spans="1:1" x14ac:dyDescent="0.4">
      <c r="A568278" s="1"/>
    </row>
    <row r="568279" spans="1:1" x14ac:dyDescent="0.4">
      <c r="A568279" s="1"/>
    </row>
    <row r="568280" spans="1:1" x14ac:dyDescent="0.4">
      <c r="A568280" s="1"/>
    </row>
    <row r="568281" spans="1:1" x14ac:dyDescent="0.4">
      <c r="A568281" s="1"/>
    </row>
    <row r="568282" spans="1:1" x14ac:dyDescent="0.4">
      <c r="A568282" s="1"/>
    </row>
    <row r="568283" spans="1:1" x14ac:dyDescent="0.4">
      <c r="A568283" s="1"/>
    </row>
    <row r="568284" spans="1:1" x14ac:dyDescent="0.4">
      <c r="A568284" s="1"/>
    </row>
    <row r="568285" spans="1:1" x14ac:dyDescent="0.4">
      <c r="A568285" s="1"/>
    </row>
    <row r="568286" spans="1:1" x14ac:dyDescent="0.4">
      <c r="A568286" s="1"/>
    </row>
    <row r="568287" spans="1:1" x14ac:dyDescent="0.4">
      <c r="A568287" s="1"/>
    </row>
    <row r="568288" spans="1:1" x14ac:dyDescent="0.4">
      <c r="A568288" s="1"/>
    </row>
    <row r="568289" spans="1:1" x14ac:dyDescent="0.4">
      <c r="A568289" s="1"/>
    </row>
    <row r="568290" spans="1:1" x14ac:dyDescent="0.4">
      <c r="A568290" s="1"/>
    </row>
    <row r="568291" spans="1:1" x14ac:dyDescent="0.4">
      <c r="A568291" s="1"/>
    </row>
    <row r="568292" spans="1:1" x14ac:dyDescent="0.4">
      <c r="A568292" s="1"/>
    </row>
    <row r="568293" spans="1:1" x14ac:dyDescent="0.4">
      <c r="A568293" s="1"/>
    </row>
    <row r="568294" spans="1:1" x14ac:dyDescent="0.4">
      <c r="A568294" s="1"/>
    </row>
    <row r="568295" spans="1:1" x14ac:dyDescent="0.4">
      <c r="A568295" s="1"/>
    </row>
    <row r="568296" spans="1:1" x14ac:dyDescent="0.4">
      <c r="A568296" s="1"/>
    </row>
    <row r="568297" spans="1:1" x14ac:dyDescent="0.4">
      <c r="A568297" s="1"/>
    </row>
    <row r="568298" spans="1:1" x14ac:dyDescent="0.4">
      <c r="A568298" s="1"/>
    </row>
    <row r="568299" spans="1:1" x14ac:dyDescent="0.4">
      <c r="A568299" s="1"/>
    </row>
    <row r="568300" spans="1:1" x14ac:dyDescent="0.4">
      <c r="A568300" s="1"/>
    </row>
    <row r="568301" spans="1:1" x14ac:dyDescent="0.4">
      <c r="A568301" s="1"/>
    </row>
    <row r="568302" spans="1:1" x14ac:dyDescent="0.4">
      <c r="A568302" s="1"/>
    </row>
    <row r="568303" spans="1:1" x14ac:dyDescent="0.4">
      <c r="A568303" s="1"/>
    </row>
    <row r="568304" spans="1:1" x14ac:dyDescent="0.4">
      <c r="A568304" s="1"/>
    </row>
    <row r="568305" spans="1:1" x14ac:dyDescent="0.4">
      <c r="A568305" s="1"/>
    </row>
    <row r="568306" spans="1:1" x14ac:dyDescent="0.4">
      <c r="A568306" s="1"/>
    </row>
    <row r="568307" spans="1:1" x14ac:dyDescent="0.4">
      <c r="A568307" s="1"/>
    </row>
    <row r="568308" spans="1:1" x14ac:dyDescent="0.4">
      <c r="A568308" s="1"/>
    </row>
    <row r="568309" spans="1:1" x14ac:dyDescent="0.4">
      <c r="A568309" s="1"/>
    </row>
    <row r="568310" spans="1:1" x14ac:dyDescent="0.4">
      <c r="A568310" s="1"/>
    </row>
    <row r="568311" spans="1:1" x14ac:dyDescent="0.4">
      <c r="A568311" s="1"/>
    </row>
    <row r="568312" spans="1:1" x14ac:dyDescent="0.4">
      <c r="A568312" s="1"/>
    </row>
    <row r="568313" spans="1:1" x14ac:dyDescent="0.4">
      <c r="A568313" s="1"/>
    </row>
    <row r="568314" spans="1:1" x14ac:dyDescent="0.4">
      <c r="A568314" s="1"/>
    </row>
    <row r="568315" spans="1:1" x14ac:dyDescent="0.4">
      <c r="A568315" s="1"/>
    </row>
    <row r="568316" spans="1:1" x14ac:dyDescent="0.4">
      <c r="A568316" s="1"/>
    </row>
    <row r="568317" spans="1:1" x14ac:dyDescent="0.4">
      <c r="A568317" s="1"/>
    </row>
    <row r="568318" spans="1:1" x14ac:dyDescent="0.4">
      <c r="A568318" s="1"/>
    </row>
    <row r="568319" spans="1:1" x14ac:dyDescent="0.4">
      <c r="A568319" s="1"/>
    </row>
    <row r="568320" spans="1:1" x14ac:dyDescent="0.4">
      <c r="A568320" s="1"/>
    </row>
    <row r="568321" spans="1:1" x14ac:dyDescent="0.4">
      <c r="A568321" s="1"/>
    </row>
    <row r="568322" spans="1:1" x14ac:dyDescent="0.4">
      <c r="A568322" s="1"/>
    </row>
    <row r="568323" spans="1:1" x14ac:dyDescent="0.4">
      <c r="A568323" s="1"/>
    </row>
    <row r="568324" spans="1:1" x14ac:dyDescent="0.4">
      <c r="A568324" s="1"/>
    </row>
    <row r="568325" spans="1:1" x14ac:dyDescent="0.4">
      <c r="A568325" s="1"/>
    </row>
    <row r="568326" spans="1:1" x14ac:dyDescent="0.4">
      <c r="A568326" s="1"/>
    </row>
    <row r="568327" spans="1:1" x14ac:dyDescent="0.4">
      <c r="A568327" s="1"/>
    </row>
    <row r="568328" spans="1:1" x14ac:dyDescent="0.4">
      <c r="A568328" s="1"/>
    </row>
    <row r="568329" spans="1:1" x14ac:dyDescent="0.4">
      <c r="A568329" s="1"/>
    </row>
    <row r="568330" spans="1:1" x14ac:dyDescent="0.4">
      <c r="A568330" s="1"/>
    </row>
    <row r="568331" spans="1:1" x14ac:dyDescent="0.4">
      <c r="A568331" s="1"/>
    </row>
    <row r="568332" spans="1:1" x14ac:dyDescent="0.4">
      <c r="A568332" s="1"/>
    </row>
    <row r="568333" spans="1:1" x14ac:dyDescent="0.4">
      <c r="A568333" s="1"/>
    </row>
    <row r="568334" spans="1:1" x14ac:dyDescent="0.4">
      <c r="A568334" s="1"/>
    </row>
    <row r="568335" spans="1:1" x14ac:dyDescent="0.4">
      <c r="A568335" s="1"/>
    </row>
    <row r="568336" spans="1:1" x14ac:dyDescent="0.4">
      <c r="A568336" s="1"/>
    </row>
    <row r="568337" spans="1:1" x14ac:dyDescent="0.4">
      <c r="A568337" s="1"/>
    </row>
    <row r="568338" spans="1:1" x14ac:dyDescent="0.4">
      <c r="A568338" s="1"/>
    </row>
    <row r="568339" spans="1:1" x14ac:dyDescent="0.4">
      <c r="A568339" s="1"/>
    </row>
    <row r="568340" spans="1:1" x14ac:dyDescent="0.4">
      <c r="A568340" s="1"/>
    </row>
    <row r="568341" spans="1:1" x14ac:dyDescent="0.4">
      <c r="A568341" s="1"/>
    </row>
    <row r="568342" spans="1:1" x14ac:dyDescent="0.4">
      <c r="A568342" s="1"/>
    </row>
    <row r="568343" spans="1:1" x14ac:dyDescent="0.4">
      <c r="A568343" s="1"/>
    </row>
    <row r="568344" spans="1:1" x14ac:dyDescent="0.4">
      <c r="A568344" s="1"/>
    </row>
    <row r="568345" spans="1:1" x14ac:dyDescent="0.4">
      <c r="A568345" s="1"/>
    </row>
    <row r="568346" spans="1:1" x14ac:dyDescent="0.4">
      <c r="A568346" s="1"/>
    </row>
    <row r="568347" spans="1:1" x14ac:dyDescent="0.4">
      <c r="A568347" s="1"/>
    </row>
    <row r="568348" spans="1:1" x14ac:dyDescent="0.4">
      <c r="A568348" s="1"/>
    </row>
    <row r="568349" spans="1:1" x14ac:dyDescent="0.4">
      <c r="A568349" s="1"/>
    </row>
    <row r="568350" spans="1:1" x14ac:dyDescent="0.4">
      <c r="A568350" s="1"/>
    </row>
    <row r="568351" spans="1:1" x14ac:dyDescent="0.4">
      <c r="A568351" s="1"/>
    </row>
    <row r="568352" spans="1:1" x14ac:dyDescent="0.4">
      <c r="A568352" s="1"/>
    </row>
    <row r="568353" spans="1:1" x14ac:dyDescent="0.4">
      <c r="A568353" s="1"/>
    </row>
    <row r="568354" spans="1:1" x14ac:dyDescent="0.4">
      <c r="A568354" s="1"/>
    </row>
    <row r="568355" spans="1:1" x14ac:dyDescent="0.4">
      <c r="A568355" s="1"/>
    </row>
    <row r="568356" spans="1:1" x14ac:dyDescent="0.4">
      <c r="A568356" s="1"/>
    </row>
    <row r="568357" spans="1:1" x14ac:dyDescent="0.4">
      <c r="A568357" s="1"/>
    </row>
    <row r="568358" spans="1:1" x14ac:dyDescent="0.4">
      <c r="A568358" s="1"/>
    </row>
    <row r="568359" spans="1:1" x14ac:dyDescent="0.4">
      <c r="A568359" s="1"/>
    </row>
    <row r="568360" spans="1:1" x14ac:dyDescent="0.4">
      <c r="A568360" s="1"/>
    </row>
    <row r="568361" spans="1:1" x14ac:dyDescent="0.4">
      <c r="A568361" s="1"/>
    </row>
    <row r="568362" spans="1:1" x14ac:dyDescent="0.4">
      <c r="A568362" s="1"/>
    </row>
    <row r="568363" spans="1:1" x14ac:dyDescent="0.4">
      <c r="A568363" s="1"/>
    </row>
    <row r="568364" spans="1:1" x14ac:dyDescent="0.4">
      <c r="A568364" s="1"/>
    </row>
    <row r="568365" spans="1:1" x14ac:dyDescent="0.4">
      <c r="A568365" s="1"/>
    </row>
    <row r="568366" spans="1:1" x14ac:dyDescent="0.4">
      <c r="A568366" s="1"/>
    </row>
    <row r="568367" spans="1:1" x14ac:dyDescent="0.4">
      <c r="A568367" s="1"/>
    </row>
    <row r="568368" spans="1:1" x14ac:dyDescent="0.4">
      <c r="A568368" s="1"/>
    </row>
    <row r="568369" spans="1:1" x14ac:dyDescent="0.4">
      <c r="A568369" s="1"/>
    </row>
    <row r="568370" spans="1:1" x14ac:dyDescent="0.4">
      <c r="A568370" s="1"/>
    </row>
    <row r="568371" spans="1:1" x14ac:dyDescent="0.4">
      <c r="A568371" s="1"/>
    </row>
    <row r="568372" spans="1:1" x14ac:dyDescent="0.4">
      <c r="A568372" s="1"/>
    </row>
    <row r="568373" spans="1:1" x14ac:dyDescent="0.4">
      <c r="A568373" s="1"/>
    </row>
    <row r="568374" spans="1:1" x14ac:dyDescent="0.4">
      <c r="A568374" s="1"/>
    </row>
    <row r="568375" spans="1:1" x14ac:dyDescent="0.4">
      <c r="A568375" s="1"/>
    </row>
    <row r="568376" spans="1:1" x14ac:dyDescent="0.4">
      <c r="A568376" s="1"/>
    </row>
    <row r="568377" spans="1:1" x14ac:dyDescent="0.4">
      <c r="A568377" s="1"/>
    </row>
    <row r="568378" spans="1:1" x14ac:dyDescent="0.4">
      <c r="A568378" s="1"/>
    </row>
    <row r="568379" spans="1:1" x14ac:dyDescent="0.4">
      <c r="A568379" s="1"/>
    </row>
    <row r="568380" spans="1:1" x14ac:dyDescent="0.4">
      <c r="A568380" s="1"/>
    </row>
    <row r="568381" spans="1:1" x14ac:dyDescent="0.4">
      <c r="A568381" s="1"/>
    </row>
    <row r="568382" spans="1:1" x14ac:dyDescent="0.4">
      <c r="A568382" s="1"/>
    </row>
    <row r="568383" spans="1:1" x14ac:dyDescent="0.4">
      <c r="A568383" s="1"/>
    </row>
    <row r="568384" spans="1:1" x14ac:dyDescent="0.4">
      <c r="A568384" s="1"/>
    </row>
    <row r="568385" spans="1:1" x14ac:dyDescent="0.4">
      <c r="A568385" s="1"/>
    </row>
    <row r="568386" spans="1:1" x14ac:dyDescent="0.4">
      <c r="A568386" s="1"/>
    </row>
    <row r="568387" spans="1:1" x14ac:dyDescent="0.4">
      <c r="A568387" s="1"/>
    </row>
    <row r="568388" spans="1:1" x14ac:dyDescent="0.4">
      <c r="A568388" s="1"/>
    </row>
    <row r="568389" spans="1:1" x14ac:dyDescent="0.4">
      <c r="A568389" s="1"/>
    </row>
    <row r="568390" spans="1:1" x14ac:dyDescent="0.4">
      <c r="A568390" s="1"/>
    </row>
    <row r="568391" spans="1:1" x14ac:dyDescent="0.4">
      <c r="A568391" s="1"/>
    </row>
    <row r="568392" spans="1:1" x14ac:dyDescent="0.4">
      <c r="A568392" s="1"/>
    </row>
    <row r="568393" spans="1:1" x14ac:dyDescent="0.4">
      <c r="A568393" s="1"/>
    </row>
    <row r="568394" spans="1:1" x14ac:dyDescent="0.4">
      <c r="A568394" s="1"/>
    </row>
    <row r="568395" spans="1:1" x14ac:dyDescent="0.4">
      <c r="A568395" s="1"/>
    </row>
    <row r="568396" spans="1:1" x14ac:dyDescent="0.4">
      <c r="A568396" s="1"/>
    </row>
    <row r="568397" spans="1:1" x14ac:dyDescent="0.4">
      <c r="A568397" s="1"/>
    </row>
    <row r="568398" spans="1:1" x14ac:dyDescent="0.4">
      <c r="A568398" s="1"/>
    </row>
    <row r="568399" spans="1:1" x14ac:dyDescent="0.4">
      <c r="A568399" s="1"/>
    </row>
    <row r="568400" spans="1:1" x14ac:dyDescent="0.4">
      <c r="A568400" s="1"/>
    </row>
    <row r="568401" spans="1:1" x14ac:dyDescent="0.4">
      <c r="A568401" s="1"/>
    </row>
    <row r="568402" spans="1:1" x14ac:dyDescent="0.4">
      <c r="A568402" s="1"/>
    </row>
    <row r="568403" spans="1:1" x14ac:dyDescent="0.4">
      <c r="A568403" s="1"/>
    </row>
    <row r="568404" spans="1:1" x14ac:dyDescent="0.4">
      <c r="A568404" s="1"/>
    </row>
    <row r="568405" spans="1:1" x14ac:dyDescent="0.4">
      <c r="A568405" s="1"/>
    </row>
    <row r="568406" spans="1:1" x14ac:dyDescent="0.4">
      <c r="A568406" s="1"/>
    </row>
    <row r="568407" spans="1:1" x14ac:dyDescent="0.4">
      <c r="A568407" s="1"/>
    </row>
    <row r="568408" spans="1:1" x14ac:dyDescent="0.4">
      <c r="A568408" s="1"/>
    </row>
    <row r="568409" spans="1:1" x14ac:dyDescent="0.4">
      <c r="A568409" s="1"/>
    </row>
    <row r="568410" spans="1:1" x14ac:dyDescent="0.4">
      <c r="A568410" s="1"/>
    </row>
    <row r="568411" spans="1:1" x14ac:dyDescent="0.4">
      <c r="A568411" s="1"/>
    </row>
    <row r="568412" spans="1:1" x14ac:dyDescent="0.4">
      <c r="A568412" s="1"/>
    </row>
    <row r="568413" spans="1:1" x14ac:dyDescent="0.4">
      <c r="A568413" s="1"/>
    </row>
    <row r="568414" spans="1:1" x14ac:dyDescent="0.4">
      <c r="A568414" s="1"/>
    </row>
    <row r="568415" spans="1:1" x14ac:dyDescent="0.4">
      <c r="A568415" s="1"/>
    </row>
    <row r="568416" spans="1:1" x14ac:dyDescent="0.4">
      <c r="A568416" s="1"/>
    </row>
    <row r="568417" spans="1:1" x14ac:dyDescent="0.4">
      <c r="A568417" s="1"/>
    </row>
    <row r="568418" spans="1:1" x14ac:dyDescent="0.4">
      <c r="A568418" s="1"/>
    </row>
    <row r="568419" spans="1:1" x14ac:dyDescent="0.4">
      <c r="A568419" s="1"/>
    </row>
    <row r="568420" spans="1:1" x14ac:dyDescent="0.4">
      <c r="A568420" s="1"/>
    </row>
    <row r="568421" spans="1:1" x14ac:dyDescent="0.4">
      <c r="A568421" s="1"/>
    </row>
    <row r="568422" spans="1:1" x14ac:dyDescent="0.4">
      <c r="A568422" s="1"/>
    </row>
    <row r="568423" spans="1:1" x14ac:dyDescent="0.4">
      <c r="A568423" s="1"/>
    </row>
    <row r="568424" spans="1:1" x14ac:dyDescent="0.4">
      <c r="A568424" s="1"/>
    </row>
    <row r="568425" spans="1:1" x14ac:dyDescent="0.4">
      <c r="A568425" s="1"/>
    </row>
    <row r="568426" spans="1:1" x14ac:dyDescent="0.4">
      <c r="A568426" s="1"/>
    </row>
    <row r="568427" spans="1:1" x14ac:dyDescent="0.4">
      <c r="A568427" s="1"/>
    </row>
    <row r="568428" spans="1:1" x14ac:dyDescent="0.4">
      <c r="A568428" s="1"/>
    </row>
    <row r="568429" spans="1:1" x14ac:dyDescent="0.4">
      <c r="A568429" s="1"/>
    </row>
    <row r="568430" spans="1:1" x14ac:dyDescent="0.4">
      <c r="A568430" s="1"/>
    </row>
    <row r="568431" spans="1:1" x14ac:dyDescent="0.4">
      <c r="A568431" s="1"/>
    </row>
    <row r="568432" spans="1:1" x14ac:dyDescent="0.4">
      <c r="A568432" s="1"/>
    </row>
    <row r="568433" spans="1:1" x14ac:dyDescent="0.4">
      <c r="A568433" s="1"/>
    </row>
    <row r="568434" spans="1:1" x14ac:dyDescent="0.4">
      <c r="A568434" s="1"/>
    </row>
    <row r="568435" spans="1:1" x14ac:dyDescent="0.4">
      <c r="A568435" s="1"/>
    </row>
    <row r="568436" spans="1:1" x14ac:dyDescent="0.4">
      <c r="A568436" s="1"/>
    </row>
    <row r="568437" spans="1:1" x14ac:dyDescent="0.4">
      <c r="A568437" s="1"/>
    </row>
    <row r="568438" spans="1:1" x14ac:dyDescent="0.4">
      <c r="A568438" s="1"/>
    </row>
    <row r="568439" spans="1:1" x14ac:dyDescent="0.4">
      <c r="A568439" s="1"/>
    </row>
    <row r="568440" spans="1:1" x14ac:dyDescent="0.4">
      <c r="A568440" s="1"/>
    </row>
    <row r="568441" spans="1:1" x14ac:dyDescent="0.4">
      <c r="A568441" s="1"/>
    </row>
    <row r="568442" spans="1:1" x14ac:dyDescent="0.4">
      <c r="A568442" s="1"/>
    </row>
    <row r="568443" spans="1:1" x14ac:dyDescent="0.4">
      <c r="A568443" s="1"/>
    </row>
    <row r="568444" spans="1:1" x14ac:dyDescent="0.4">
      <c r="A568444" s="1"/>
    </row>
    <row r="568445" spans="1:1" x14ac:dyDescent="0.4">
      <c r="A568445" s="1"/>
    </row>
    <row r="568446" spans="1:1" x14ac:dyDescent="0.4">
      <c r="A568446" s="1"/>
    </row>
    <row r="568447" spans="1:1" x14ac:dyDescent="0.4">
      <c r="A568447" s="1"/>
    </row>
    <row r="568448" spans="1:1" x14ac:dyDescent="0.4">
      <c r="A568448" s="1"/>
    </row>
    <row r="568449" spans="1:1" x14ac:dyDescent="0.4">
      <c r="A568449" s="1"/>
    </row>
    <row r="568450" spans="1:1" x14ac:dyDescent="0.4">
      <c r="A568450" s="1"/>
    </row>
    <row r="568451" spans="1:1" x14ac:dyDescent="0.4">
      <c r="A568451" s="1"/>
    </row>
    <row r="568452" spans="1:1" x14ac:dyDescent="0.4">
      <c r="A568452" s="1"/>
    </row>
    <row r="568453" spans="1:1" x14ac:dyDescent="0.4">
      <c r="A568453" s="1"/>
    </row>
    <row r="568454" spans="1:1" x14ac:dyDescent="0.4">
      <c r="A568454" s="1"/>
    </row>
    <row r="568455" spans="1:1" x14ac:dyDescent="0.4">
      <c r="A568455" s="1"/>
    </row>
    <row r="568456" spans="1:1" x14ac:dyDescent="0.4">
      <c r="A568456" s="1"/>
    </row>
    <row r="568457" spans="1:1" x14ac:dyDescent="0.4">
      <c r="A568457" s="1"/>
    </row>
    <row r="568458" spans="1:1" x14ac:dyDescent="0.4">
      <c r="A568458" s="1"/>
    </row>
    <row r="568459" spans="1:1" x14ac:dyDescent="0.4">
      <c r="A568459" s="1"/>
    </row>
    <row r="568460" spans="1:1" x14ac:dyDescent="0.4">
      <c r="A568460" s="1"/>
    </row>
    <row r="568461" spans="1:1" x14ac:dyDescent="0.4">
      <c r="A568461" s="1"/>
    </row>
    <row r="568462" spans="1:1" x14ac:dyDescent="0.4">
      <c r="A568462" s="1"/>
    </row>
    <row r="568463" spans="1:1" x14ac:dyDescent="0.4">
      <c r="A568463" s="1"/>
    </row>
    <row r="568464" spans="1:1" x14ac:dyDescent="0.4">
      <c r="A568464" s="1"/>
    </row>
    <row r="568465" spans="1:1" x14ac:dyDescent="0.4">
      <c r="A568465" s="1"/>
    </row>
    <row r="568466" spans="1:1" x14ac:dyDescent="0.4">
      <c r="A568466" s="1"/>
    </row>
    <row r="568467" spans="1:1" x14ac:dyDescent="0.4">
      <c r="A568467" s="1"/>
    </row>
    <row r="568468" spans="1:1" x14ac:dyDescent="0.4">
      <c r="A568468" s="1"/>
    </row>
    <row r="568469" spans="1:1" x14ac:dyDescent="0.4">
      <c r="A568469" s="1"/>
    </row>
    <row r="568470" spans="1:1" x14ac:dyDescent="0.4">
      <c r="A568470" s="1"/>
    </row>
    <row r="568471" spans="1:1" x14ac:dyDescent="0.4">
      <c r="A568471" s="1"/>
    </row>
    <row r="568472" spans="1:1" x14ac:dyDescent="0.4">
      <c r="A568472" s="1"/>
    </row>
    <row r="568473" spans="1:1" x14ac:dyDescent="0.4">
      <c r="A568473" s="1"/>
    </row>
    <row r="568474" spans="1:1" x14ac:dyDescent="0.4">
      <c r="A568474" s="1"/>
    </row>
    <row r="568475" spans="1:1" x14ac:dyDescent="0.4">
      <c r="A568475" s="1"/>
    </row>
    <row r="568476" spans="1:1" x14ac:dyDescent="0.4">
      <c r="A568476" s="1"/>
    </row>
    <row r="568477" spans="1:1" x14ac:dyDescent="0.4">
      <c r="A568477" s="1"/>
    </row>
    <row r="568478" spans="1:1" x14ac:dyDescent="0.4">
      <c r="A568478" s="1"/>
    </row>
    <row r="568479" spans="1:1" x14ac:dyDescent="0.4">
      <c r="A568479" s="1"/>
    </row>
    <row r="568480" spans="1:1" x14ac:dyDescent="0.4">
      <c r="A568480" s="1"/>
    </row>
    <row r="568481" spans="1:1" x14ac:dyDescent="0.4">
      <c r="A568481" s="1"/>
    </row>
    <row r="568482" spans="1:1" x14ac:dyDescent="0.4">
      <c r="A568482" s="1"/>
    </row>
    <row r="568483" spans="1:1" x14ac:dyDescent="0.4">
      <c r="A568483" s="1"/>
    </row>
    <row r="568484" spans="1:1" x14ac:dyDescent="0.4">
      <c r="A568484" s="1"/>
    </row>
    <row r="568485" spans="1:1" x14ac:dyDescent="0.4">
      <c r="A568485" s="1"/>
    </row>
    <row r="568486" spans="1:1" x14ac:dyDescent="0.4">
      <c r="A568486" s="1"/>
    </row>
    <row r="568487" spans="1:1" x14ac:dyDescent="0.4">
      <c r="A568487" s="1"/>
    </row>
    <row r="568488" spans="1:1" x14ac:dyDescent="0.4">
      <c r="A568488" s="1"/>
    </row>
    <row r="568489" spans="1:1" x14ac:dyDescent="0.4">
      <c r="A568489" s="1"/>
    </row>
    <row r="568490" spans="1:1" x14ac:dyDescent="0.4">
      <c r="A568490" s="1"/>
    </row>
    <row r="568491" spans="1:1" x14ac:dyDescent="0.4">
      <c r="A568491" s="1"/>
    </row>
    <row r="568492" spans="1:1" x14ac:dyDescent="0.4">
      <c r="A568492" s="1"/>
    </row>
    <row r="568493" spans="1:1" x14ac:dyDescent="0.4">
      <c r="A568493" s="1"/>
    </row>
    <row r="568494" spans="1:1" x14ac:dyDescent="0.4">
      <c r="A568494" s="1"/>
    </row>
    <row r="568495" spans="1:1" x14ac:dyDescent="0.4">
      <c r="A568495" s="1"/>
    </row>
    <row r="568496" spans="1:1" x14ac:dyDescent="0.4">
      <c r="A568496" s="1"/>
    </row>
    <row r="568497" spans="1:1" x14ac:dyDescent="0.4">
      <c r="A568497" s="1"/>
    </row>
    <row r="568498" spans="1:1" x14ac:dyDescent="0.4">
      <c r="A568498" s="1"/>
    </row>
    <row r="568499" spans="1:1" x14ac:dyDescent="0.4">
      <c r="A568499" s="1"/>
    </row>
    <row r="568500" spans="1:1" x14ac:dyDescent="0.4">
      <c r="A568500" s="1"/>
    </row>
    <row r="568501" spans="1:1" x14ac:dyDescent="0.4">
      <c r="A568501" s="1"/>
    </row>
    <row r="568502" spans="1:1" x14ac:dyDescent="0.4">
      <c r="A568502" s="1"/>
    </row>
    <row r="568503" spans="1:1" x14ac:dyDescent="0.4">
      <c r="A568503" s="1"/>
    </row>
    <row r="568504" spans="1:1" x14ac:dyDescent="0.4">
      <c r="A568504" s="1"/>
    </row>
    <row r="568505" spans="1:1" x14ac:dyDescent="0.4">
      <c r="A568505" s="1"/>
    </row>
    <row r="568506" spans="1:1" x14ac:dyDescent="0.4">
      <c r="A568506" s="1"/>
    </row>
    <row r="568507" spans="1:1" x14ac:dyDescent="0.4">
      <c r="A568507" s="1"/>
    </row>
    <row r="568508" spans="1:1" x14ac:dyDescent="0.4">
      <c r="A568508" s="1"/>
    </row>
    <row r="568509" spans="1:1" x14ac:dyDescent="0.4">
      <c r="A568509" s="1"/>
    </row>
    <row r="568510" spans="1:1" x14ac:dyDescent="0.4">
      <c r="A568510" s="1"/>
    </row>
    <row r="568511" spans="1:1" x14ac:dyDescent="0.4">
      <c r="A568511" s="1"/>
    </row>
    <row r="568512" spans="1:1" x14ac:dyDescent="0.4">
      <c r="A568512" s="1"/>
    </row>
    <row r="568513" spans="1:1" x14ac:dyDescent="0.4">
      <c r="A568513" s="1"/>
    </row>
    <row r="568514" spans="1:1" x14ac:dyDescent="0.4">
      <c r="A568514" s="1"/>
    </row>
    <row r="568515" spans="1:1" x14ac:dyDescent="0.4">
      <c r="A568515" s="1"/>
    </row>
    <row r="568516" spans="1:1" x14ac:dyDescent="0.4">
      <c r="A568516" s="1"/>
    </row>
    <row r="568517" spans="1:1" x14ac:dyDescent="0.4">
      <c r="A568517" s="1"/>
    </row>
    <row r="568518" spans="1:1" x14ac:dyDescent="0.4">
      <c r="A568518" s="1"/>
    </row>
    <row r="568519" spans="1:1" x14ac:dyDescent="0.4">
      <c r="A568519" s="1"/>
    </row>
    <row r="568520" spans="1:1" x14ac:dyDescent="0.4">
      <c r="A568520" s="1"/>
    </row>
    <row r="568521" spans="1:1" x14ac:dyDescent="0.4">
      <c r="A568521" s="1"/>
    </row>
    <row r="568522" spans="1:1" x14ac:dyDescent="0.4">
      <c r="A568522" s="1"/>
    </row>
    <row r="568523" spans="1:1" x14ac:dyDescent="0.4">
      <c r="A568523" s="1"/>
    </row>
    <row r="568524" spans="1:1" x14ac:dyDescent="0.4">
      <c r="A568524" s="1"/>
    </row>
    <row r="568525" spans="1:1" x14ac:dyDescent="0.4">
      <c r="A568525" s="1"/>
    </row>
    <row r="568526" spans="1:1" x14ac:dyDescent="0.4">
      <c r="A568526" s="1"/>
    </row>
    <row r="568527" spans="1:1" x14ac:dyDescent="0.4">
      <c r="A568527" s="1"/>
    </row>
    <row r="568528" spans="1:1" x14ac:dyDescent="0.4">
      <c r="A568528" s="1"/>
    </row>
    <row r="568529" spans="1:1" x14ac:dyDescent="0.4">
      <c r="A568529" s="1"/>
    </row>
    <row r="568530" spans="1:1" x14ac:dyDescent="0.4">
      <c r="A568530" s="1"/>
    </row>
    <row r="568531" spans="1:1" x14ac:dyDescent="0.4">
      <c r="A568531" s="1"/>
    </row>
    <row r="568532" spans="1:1" x14ac:dyDescent="0.4">
      <c r="A568532" s="1"/>
    </row>
    <row r="568533" spans="1:1" x14ac:dyDescent="0.4">
      <c r="A568533" s="1"/>
    </row>
    <row r="568534" spans="1:1" x14ac:dyDescent="0.4">
      <c r="A568534" s="1"/>
    </row>
    <row r="568535" spans="1:1" x14ac:dyDescent="0.4">
      <c r="A568535" s="1"/>
    </row>
    <row r="568536" spans="1:1" x14ac:dyDescent="0.4">
      <c r="A568536" s="1"/>
    </row>
    <row r="568537" spans="1:1" x14ac:dyDescent="0.4">
      <c r="A568537" s="1"/>
    </row>
    <row r="568538" spans="1:1" x14ac:dyDescent="0.4">
      <c r="A568538" s="1"/>
    </row>
    <row r="568539" spans="1:1" x14ac:dyDescent="0.4">
      <c r="A568539" s="1"/>
    </row>
    <row r="568540" spans="1:1" x14ac:dyDescent="0.4">
      <c r="A568540" s="1"/>
    </row>
    <row r="568541" spans="1:1" x14ac:dyDescent="0.4">
      <c r="A568541" s="1"/>
    </row>
    <row r="568542" spans="1:1" x14ac:dyDescent="0.4">
      <c r="A568542" s="1"/>
    </row>
    <row r="568543" spans="1:1" x14ac:dyDescent="0.4">
      <c r="A568543" s="1"/>
    </row>
    <row r="568544" spans="1:1" x14ac:dyDescent="0.4">
      <c r="A568544" s="1"/>
    </row>
    <row r="568545" spans="1:1" x14ac:dyDescent="0.4">
      <c r="A568545" s="1"/>
    </row>
    <row r="568546" spans="1:1" x14ac:dyDescent="0.4">
      <c r="A568546" s="1"/>
    </row>
    <row r="568547" spans="1:1" x14ac:dyDescent="0.4">
      <c r="A568547" s="1"/>
    </row>
    <row r="568548" spans="1:1" x14ac:dyDescent="0.4">
      <c r="A568548" s="1"/>
    </row>
    <row r="568549" spans="1:1" x14ac:dyDescent="0.4">
      <c r="A568549" s="1"/>
    </row>
    <row r="568550" spans="1:1" x14ac:dyDescent="0.4">
      <c r="A568550" s="1"/>
    </row>
    <row r="568551" spans="1:1" x14ac:dyDescent="0.4">
      <c r="A568551" s="1"/>
    </row>
    <row r="568552" spans="1:1" x14ac:dyDescent="0.4">
      <c r="A568552" s="1"/>
    </row>
    <row r="568553" spans="1:1" x14ac:dyDescent="0.4">
      <c r="A568553" s="1"/>
    </row>
    <row r="568554" spans="1:1" x14ac:dyDescent="0.4">
      <c r="A568554" s="1"/>
    </row>
    <row r="568555" spans="1:1" x14ac:dyDescent="0.4">
      <c r="A568555" s="1"/>
    </row>
    <row r="568556" spans="1:1" x14ac:dyDescent="0.4">
      <c r="A568556" s="1"/>
    </row>
    <row r="568557" spans="1:1" x14ac:dyDescent="0.4">
      <c r="A568557" s="1"/>
    </row>
    <row r="568558" spans="1:1" x14ac:dyDescent="0.4">
      <c r="A568558" s="1"/>
    </row>
    <row r="568559" spans="1:1" x14ac:dyDescent="0.4">
      <c r="A568559" s="1"/>
    </row>
    <row r="568560" spans="1:1" x14ac:dyDescent="0.4">
      <c r="A568560" s="1"/>
    </row>
    <row r="568561" spans="1:1" x14ac:dyDescent="0.4">
      <c r="A568561" s="1"/>
    </row>
    <row r="568562" spans="1:1" x14ac:dyDescent="0.4">
      <c r="A568562" s="1"/>
    </row>
    <row r="568563" spans="1:1" x14ac:dyDescent="0.4">
      <c r="A568563" s="1"/>
    </row>
    <row r="568564" spans="1:1" x14ac:dyDescent="0.4">
      <c r="A568564" s="1"/>
    </row>
    <row r="568565" spans="1:1" x14ac:dyDescent="0.4">
      <c r="A568565" s="1"/>
    </row>
    <row r="568566" spans="1:1" x14ac:dyDescent="0.4">
      <c r="A568566" s="1"/>
    </row>
    <row r="568567" spans="1:1" x14ac:dyDescent="0.4">
      <c r="A568567" s="1"/>
    </row>
    <row r="568568" spans="1:1" x14ac:dyDescent="0.4">
      <c r="A568568" s="1"/>
    </row>
    <row r="568569" spans="1:1" x14ac:dyDescent="0.4">
      <c r="A568569" s="1"/>
    </row>
    <row r="568570" spans="1:1" x14ac:dyDescent="0.4">
      <c r="A568570" s="1"/>
    </row>
    <row r="568571" spans="1:1" x14ac:dyDescent="0.4">
      <c r="A568571" s="1"/>
    </row>
    <row r="568572" spans="1:1" x14ac:dyDescent="0.4">
      <c r="A568572" s="1"/>
    </row>
    <row r="568573" spans="1:1" x14ac:dyDescent="0.4">
      <c r="A568573" s="1"/>
    </row>
    <row r="568574" spans="1:1" x14ac:dyDescent="0.4">
      <c r="A568574" s="1"/>
    </row>
    <row r="568575" spans="1:1" x14ac:dyDescent="0.4">
      <c r="A568575" s="1"/>
    </row>
    <row r="568576" spans="1:1" x14ac:dyDescent="0.4">
      <c r="A568576" s="1"/>
    </row>
    <row r="568577" spans="1:1" x14ac:dyDescent="0.4">
      <c r="A568577" s="1"/>
    </row>
    <row r="568578" spans="1:1" x14ac:dyDescent="0.4">
      <c r="A568578" s="1"/>
    </row>
    <row r="568579" spans="1:1" x14ac:dyDescent="0.4">
      <c r="A568579" s="1"/>
    </row>
    <row r="568580" spans="1:1" x14ac:dyDescent="0.4">
      <c r="A568580" s="1"/>
    </row>
    <row r="568581" spans="1:1" x14ac:dyDescent="0.4">
      <c r="A568581" s="1"/>
    </row>
    <row r="568582" spans="1:1" x14ac:dyDescent="0.4">
      <c r="A568582" s="1"/>
    </row>
    <row r="568583" spans="1:1" x14ac:dyDescent="0.4">
      <c r="A568583" s="1"/>
    </row>
    <row r="568584" spans="1:1" x14ac:dyDescent="0.4">
      <c r="A568584" s="1"/>
    </row>
    <row r="568585" spans="1:1" x14ac:dyDescent="0.4">
      <c r="A568585" s="1"/>
    </row>
    <row r="568586" spans="1:1" x14ac:dyDescent="0.4">
      <c r="A568586" s="1"/>
    </row>
    <row r="568587" spans="1:1" x14ac:dyDescent="0.4">
      <c r="A568587" s="1"/>
    </row>
    <row r="568588" spans="1:1" x14ac:dyDescent="0.4">
      <c r="A568588" s="1"/>
    </row>
    <row r="568589" spans="1:1" x14ac:dyDescent="0.4">
      <c r="A568589" s="1"/>
    </row>
    <row r="568590" spans="1:1" x14ac:dyDescent="0.4">
      <c r="A568590" s="1"/>
    </row>
    <row r="568591" spans="1:1" x14ac:dyDescent="0.4">
      <c r="A568591" s="1"/>
    </row>
    <row r="568592" spans="1:1" x14ac:dyDescent="0.4">
      <c r="A568592" s="1"/>
    </row>
    <row r="568593" spans="1:1" x14ac:dyDescent="0.4">
      <c r="A568593" s="1"/>
    </row>
    <row r="568594" spans="1:1" x14ac:dyDescent="0.4">
      <c r="A568594" s="1"/>
    </row>
    <row r="568595" spans="1:1" x14ac:dyDescent="0.4">
      <c r="A568595" s="1"/>
    </row>
    <row r="568596" spans="1:1" x14ac:dyDescent="0.4">
      <c r="A568596" s="1"/>
    </row>
    <row r="568597" spans="1:1" x14ac:dyDescent="0.4">
      <c r="A568597" s="1"/>
    </row>
    <row r="568598" spans="1:1" x14ac:dyDescent="0.4">
      <c r="A568598" s="1"/>
    </row>
    <row r="568599" spans="1:1" x14ac:dyDescent="0.4">
      <c r="A568599" s="1"/>
    </row>
    <row r="568600" spans="1:1" x14ac:dyDescent="0.4">
      <c r="A568600" s="1"/>
    </row>
    <row r="568601" spans="1:1" x14ac:dyDescent="0.4">
      <c r="A568601" s="1"/>
    </row>
    <row r="568602" spans="1:1" x14ac:dyDescent="0.4">
      <c r="A568602" s="1"/>
    </row>
    <row r="568603" spans="1:1" x14ac:dyDescent="0.4">
      <c r="A568603" s="1"/>
    </row>
    <row r="568604" spans="1:1" x14ac:dyDescent="0.4">
      <c r="A568604" s="1"/>
    </row>
    <row r="568605" spans="1:1" x14ac:dyDescent="0.4">
      <c r="A568605" s="1"/>
    </row>
    <row r="568606" spans="1:1" x14ac:dyDescent="0.4">
      <c r="A568606" s="1"/>
    </row>
    <row r="568607" spans="1:1" x14ac:dyDescent="0.4">
      <c r="A568607" s="1"/>
    </row>
    <row r="568608" spans="1:1" x14ac:dyDescent="0.4">
      <c r="A568608" s="1"/>
    </row>
    <row r="568609" spans="1:1" x14ac:dyDescent="0.4">
      <c r="A568609" s="1"/>
    </row>
    <row r="568610" spans="1:1" x14ac:dyDescent="0.4">
      <c r="A568610" s="1"/>
    </row>
    <row r="568611" spans="1:1" x14ac:dyDescent="0.4">
      <c r="A568611" s="1"/>
    </row>
    <row r="568612" spans="1:1" x14ac:dyDescent="0.4">
      <c r="A568612" s="1"/>
    </row>
    <row r="568613" spans="1:1" x14ac:dyDescent="0.4">
      <c r="A568613" s="1"/>
    </row>
    <row r="568614" spans="1:1" x14ac:dyDescent="0.4">
      <c r="A568614" s="1"/>
    </row>
    <row r="568615" spans="1:1" x14ac:dyDescent="0.4">
      <c r="A568615" s="1"/>
    </row>
    <row r="568616" spans="1:1" x14ac:dyDescent="0.4">
      <c r="A568616" s="1"/>
    </row>
    <row r="568617" spans="1:1" x14ac:dyDescent="0.4">
      <c r="A568617" s="1"/>
    </row>
    <row r="568618" spans="1:1" x14ac:dyDescent="0.4">
      <c r="A568618" s="1"/>
    </row>
    <row r="568619" spans="1:1" x14ac:dyDescent="0.4">
      <c r="A568619" s="1"/>
    </row>
    <row r="568620" spans="1:1" x14ac:dyDescent="0.4">
      <c r="A568620" s="1"/>
    </row>
    <row r="568621" spans="1:1" x14ac:dyDescent="0.4">
      <c r="A568621" s="1"/>
    </row>
    <row r="568622" spans="1:1" x14ac:dyDescent="0.4">
      <c r="A568622" s="1"/>
    </row>
    <row r="568623" spans="1:1" x14ac:dyDescent="0.4">
      <c r="A568623" s="1"/>
    </row>
    <row r="568624" spans="1:1" x14ac:dyDescent="0.4">
      <c r="A568624" s="1"/>
    </row>
    <row r="568625" spans="1:1" x14ac:dyDescent="0.4">
      <c r="A568625" s="1"/>
    </row>
    <row r="568626" spans="1:1" x14ac:dyDescent="0.4">
      <c r="A568626" s="1"/>
    </row>
    <row r="568627" spans="1:1" x14ac:dyDescent="0.4">
      <c r="A568627" s="1"/>
    </row>
    <row r="568628" spans="1:1" x14ac:dyDescent="0.4">
      <c r="A568628" s="1"/>
    </row>
    <row r="568629" spans="1:1" x14ac:dyDescent="0.4">
      <c r="A568629" s="1"/>
    </row>
    <row r="568630" spans="1:1" x14ac:dyDescent="0.4">
      <c r="A568630" s="1"/>
    </row>
    <row r="568631" spans="1:1" x14ac:dyDescent="0.4">
      <c r="A568631" s="1"/>
    </row>
    <row r="568632" spans="1:1" x14ac:dyDescent="0.4">
      <c r="A568632" s="1"/>
    </row>
    <row r="568633" spans="1:1" x14ac:dyDescent="0.4">
      <c r="A568633" s="1"/>
    </row>
    <row r="568634" spans="1:1" x14ac:dyDescent="0.4">
      <c r="A568634" s="1"/>
    </row>
    <row r="568635" spans="1:1" x14ac:dyDescent="0.4">
      <c r="A568635" s="1"/>
    </row>
    <row r="568636" spans="1:1" x14ac:dyDescent="0.4">
      <c r="A568636" s="1"/>
    </row>
    <row r="568637" spans="1:1" x14ac:dyDescent="0.4">
      <c r="A568637" s="1"/>
    </row>
    <row r="568638" spans="1:1" x14ac:dyDescent="0.4">
      <c r="A568638" s="1"/>
    </row>
    <row r="568639" spans="1:1" x14ac:dyDescent="0.4">
      <c r="A568639" s="1"/>
    </row>
    <row r="568640" spans="1:1" x14ac:dyDescent="0.4">
      <c r="A568640" s="1"/>
    </row>
    <row r="568641" spans="1:1" x14ac:dyDescent="0.4">
      <c r="A568641" s="1"/>
    </row>
    <row r="568642" spans="1:1" x14ac:dyDescent="0.4">
      <c r="A568642" s="1"/>
    </row>
    <row r="568643" spans="1:1" x14ac:dyDescent="0.4">
      <c r="A568643" s="1"/>
    </row>
    <row r="568644" spans="1:1" x14ac:dyDescent="0.4">
      <c r="A568644" s="1"/>
    </row>
    <row r="568645" spans="1:1" x14ac:dyDescent="0.4">
      <c r="A568645" s="1"/>
    </row>
    <row r="568646" spans="1:1" x14ac:dyDescent="0.4">
      <c r="A568646" s="1"/>
    </row>
    <row r="568647" spans="1:1" x14ac:dyDescent="0.4">
      <c r="A568647" s="1"/>
    </row>
    <row r="568648" spans="1:1" x14ac:dyDescent="0.4">
      <c r="A568648" s="1"/>
    </row>
    <row r="568649" spans="1:1" x14ac:dyDescent="0.4">
      <c r="A568649" s="1"/>
    </row>
    <row r="568650" spans="1:1" x14ac:dyDescent="0.4">
      <c r="A568650" s="1"/>
    </row>
    <row r="568651" spans="1:1" x14ac:dyDescent="0.4">
      <c r="A568651" s="1"/>
    </row>
    <row r="568652" spans="1:1" x14ac:dyDescent="0.4">
      <c r="A568652" s="1"/>
    </row>
    <row r="568653" spans="1:1" x14ac:dyDescent="0.4">
      <c r="A568653" s="1"/>
    </row>
    <row r="568654" spans="1:1" x14ac:dyDescent="0.4">
      <c r="A568654" s="1"/>
    </row>
    <row r="568655" spans="1:1" x14ac:dyDescent="0.4">
      <c r="A568655" s="1"/>
    </row>
    <row r="568656" spans="1:1" x14ac:dyDescent="0.4">
      <c r="A568656" s="1"/>
    </row>
    <row r="568657" spans="1:1" x14ac:dyDescent="0.4">
      <c r="A568657" s="1"/>
    </row>
    <row r="568658" spans="1:1" x14ac:dyDescent="0.4">
      <c r="A568658" s="1"/>
    </row>
    <row r="568659" spans="1:1" x14ac:dyDescent="0.4">
      <c r="A568659" s="1"/>
    </row>
    <row r="568660" spans="1:1" x14ac:dyDescent="0.4">
      <c r="A568660" s="1"/>
    </row>
    <row r="568661" spans="1:1" x14ac:dyDescent="0.4">
      <c r="A568661" s="1"/>
    </row>
    <row r="568662" spans="1:1" x14ac:dyDescent="0.4">
      <c r="A568662" s="1"/>
    </row>
    <row r="568663" spans="1:1" x14ac:dyDescent="0.4">
      <c r="A568663" s="1"/>
    </row>
    <row r="568664" spans="1:1" x14ac:dyDescent="0.4">
      <c r="A568664" s="1"/>
    </row>
    <row r="568665" spans="1:1" x14ac:dyDescent="0.4">
      <c r="A568665" s="1"/>
    </row>
    <row r="568666" spans="1:1" x14ac:dyDescent="0.4">
      <c r="A568666" s="1"/>
    </row>
    <row r="568667" spans="1:1" x14ac:dyDescent="0.4">
      <c r="A568667" s="1"/>
    </row>
    <row r="568668" spans="1:1" x14ac:dyDescent="0.4">
      <c r="A568668" s="1"/>
    </row>
    <row r="568669" spans="1:1" x14ac:dyDescent="0.4">
      <c r="A568669" s="1"/>
    </row>
    <row r="568670" spans="1:1" x14ac:dyDescent="0.4">
      <c r="A568670" s="1"/>
    </row>
    <row r="568671" spans="1:1" x14ac:dyDescent="0.4">
      <c r="A568671" s="1"/>
    </row>
    <row r="568672" spans="1:1" x14ac:dyDescent="0.4">
      <c r="A568672" s="1"/>
    </row>
    <row r="568673" spans="1:1" x14ac:dyDescent="0.4">
      <c r="A568673" s="1"/>
    </row>
    <row r="568674" spans="1:1" x14ac:dyDescent="0.4">
      <c r="A568674" s="1"/>
    </row>
    <row r="568675" spans="1:1" x14ac:dyDescent="0.4">
      <c r="A568675" s="1"/>
    </row>
    <row r="568676" spans="1:1" x14ac:dyDescent="0.4">
      <c r="A568676" s="1"/>
    </row>
    <row r="568677" spans="1:1" x14ac:dyDescent="0.4">
      <c r="A568677" s="1"/>
    </row>
    <row r="568678" spans="1:1" x14ac:dyDescent="0.4">
      <c r="A568678" s="1"/>
    </row>
    <row r="568679" spans="1:1" x14ac:dyDescent="0.4">
      <c r="A568679" s="1"/>
    </row>
    <row r="568680" spans="1:1" x14ac:dyDescent="0.4">
      <c r="A568680" s="1"/>
    </row>
    <row r="568681" spans="1:1" x14ac:dyDescent="0.4">
      <c r="A568681" s="1"/>
    </row>
    <row r="568682" spans="1:1" x14ac:dyDescent="0.4">
      <c r="A568682" s="1"/>
    </row>
    <row r="568683" spans="1:1" x14ac:dyDescent="0.4">
      <c r="A568683" s="1"/>
    </row>
    <row r="568684" spans="1:1" x14ac:dyDescent="0.4">
      <c r="A568684" s="1"/>
    </row>
    <row r="568685" spans="1:1" x14ac:dyDescent="0.4">
      <c r="A568685" s="1"/>
    </row>
    <row r="568686" spans="1:1" x14ac:dyDescent="0.4">
      <c r="A568686" s="1"/>
    </row>
    <row r="568687" spans="1:1" x14ac:dyDescent="0.4">
      <c r="A568687" s="1"/>
    </row>
    <row r="568688" spans="1:1" x14ac:dyDescent="0.4">
      <c r="A568688" s="1"/>
    </row>
    <row r="568689" spans="1:1" x14ac:dyDescent="0.4">
      <c r="A568689" s="1"/>
    </row>
    <row r="568690" spans="1:1" x14ac:dyDescent="0.4">
      <c r="A568690" s="1"/>
    </row>
    <row r="568691" spans="1:1" x14ac:dyDescent="0.4">
      <c r="A568691" s="1"/>
    </row>
    <row r="568692" spans="1:1" x14ac:dyDescent="0.4">
      <c r="A568692" s="1"/>
    </row>
    <row r="568693" spans="1:1" x14ac:dyDescent="0.4">
      <c r="A568693" s="1"/>
    </row>
    <row r="568694" spans="1:1" x14ac:dyDescent="0.4">
      <c r="A568694" s="1"/>
    </row>
    <row r="568695" spans="1:1" x14ac:dyDescent="0.4">
      <c r="A568695" s="1"/>
    </row>
    <row r="568696" spans="1:1" x14ac:dyDescent="0.4">
      <c r="A568696" s="1"/>
    </row>
    <row r="568697" spans="1:1" x14ac:dyDescent="0.4">
      <c r="A568697" s="1"/>
    </row>
    <row r="568698" spans="1:1" x14ac:dyDescent="0.4">
      <c r="A568698" s="1"/>
    </row>
    <row r="568699" spans="1:1" x14ac:dyDescent="0.4">
      <c r="A568699" s="1"/>
    </row>
    <row r="568700" spans="1:1" x14ac:dyDescent="0.4">
      <c r="A568700" s="1"/>
    </row>
    <row r="568701" spans="1:1" x14ac:dyDescent="0.4">
      <c r="A568701" s="1"/>
    </row>
    <row r="568702" spans="1:1" x14ac:dyDescent="0.4">
      <c r="A568702" s="1"/>
    </row>
    <row r="568703" spans="1:1" x14ac:dyDescent="0.4">
      <c r="A568703" s="1"/>
    </row>
    <row r="568704" spans="1:1" x14ac:dyDescent="0.4">
      <c r="A568704" s="1"/>
    </row>
    <row r="568705" spans="1:1" x14ac:dyDescent="0.4">
      <c r="A568705" s="1"/>
    </row>
    <row r="568706" spans="1:1" x14ac:dyDescent="0.4">
      <c r="A568706" s="1"/>
    </row>
    <row r="568707" spans="1:1" x14ac:dyDescent="0.4">
      <c r="A568707" s="1"/>
    </row>
    <row r="568708" spans="1:1" x14ac:dyDescent="0.4">
      <c r="A568708" s="1"/>
    </row>
    <row r="568709" spans="1:1" x14ac:dyDescent="0.4">
      <c r="A568709" s="1"/>
    </row>
    <row r="568710" spans="1:1" x14ac:dyDescent="0.4">
      <c r="A568710" s="1"/>
    </row>
    <row r="568711" spans="1:1" x14ac:dyDescent="0.4">
      <c r="A568711" s="1"/>
    </row>
    <row r="568712" spans="1:1" x14ac:dyDescent="0.4">
      <c r="A568712" s="1"/>
    </row>
    <row r="568713" spans="1:1" x14ac:dyDescent="0.4">
      <c r="A568713" s="1"/>
    </row>
    <row r="568714" spans="1:1" x14ac:dyDescent="0.4">
      <c r="A568714" s="1"/>
    </row>
    <row r="568715" spans="1:1" x14ac:dyDescent="0.4">
      <c r="A568715" s="1"/>
    </row>
    <row r="568716" spans="1:1" x14ac:dyDescent="0.4">
      <c r="A568716" s="1"/>
    </row>
    <row r="568717" spans="1:1" x14ac:dyDescent="0.4">
      <c r="A568717" s="1"/>
    </row>
    <row r="568718" spans="1:1" x14ac:dyDescent="0.4">
      <c r="A568718" s="1"/>
    </row>
    <row r="568719" spans="1:1" x14ac:dyDescent="0.4">
      <c r="A568719" s="1"/>
    </row>
    <row r="568720" spans="1:1" x14ac:dyDescent="0.4">
      <c r="A568720" s="1"/>
    </row>
    <row r="568721" spans="1:1" x14ac:dyDescent="0.4">
      <c r="A568721" s="1"/>
    </row>
    <row r="568722" spans="1:1" x14ac:dyDescent="0.4">
      <c r="A568722" s="1"/>
    </row>
    <row r="568723" spans="1:1" x14ac:dyDescent="0.4">
      <c r="A568723" s="1"/>
    </row>
    <row r="568724" spans="1:1" x14ac:dyDescent="0.4">
      <c r="A568724" s="1"/>
    </row>
    <row r="568725" spans="1:1" x14ac:dyDescent="0.4">
      <c r="A568725" s="1"/>
    </row>
    <row r="568726" spans="1:1" x14ac:dyDescent="0.4">
      <c r="A568726" s="1"/>
    </row>
    <row r="568727" spans="1:1" x14ac:dyDescent="0.4">
      <c r="A568727" s="1"/>
    </row>
    <row r="568728" spans="1:1" x14ac:dyDescent="0.4">
      <c r="A568728" s="1"/>
    </row>
    <row r="568729" spans="1:1" x14ac:dyDescent="0.4">
      <c r="A568729" s="1"/>
    </row>
    <row r="568730" spans="1:1" x14ac:dyDescent="0.4">
      <c r="A568730" s="1"/>
    </row>
    <row r="568731" spans="1:1" x14ac:dyDescent="0.4">
      <c r="A568731" s="1"/>
    </row>
    <row r="568732" spans="1:1" x14ac:dyDescent="0.4">
      <c r="A568732" s="1"/>
    </row>
    <row r="568733" spans="1:1" x14ac:dyDescent="0.4">
      <c r="A568733" s="1"/>
    </row>
    <row r="568734" spans="1:1" x14ac:dyDescent="0.4">
      <c r="A568734" s="1"/>
    </row>
    <row r="568735" spans="1:1" x14ac:dyDescent="0.4">
      <c r="A568735" s="1"/>
    </row>
    <row r="568736" spans="1:1" x14ac:dyDescent="0.4">
      <c r="A568736" s="1"/>
    </row>
    <row r="568737" spans="1:1" x14ac:dyDescent="0.4">
      <c r="A568737" s="1"/>
    </row>
    <row r="568738" spans="1:1" x14ac:dyDescent="0.4">
      <c r="A568738" s="1"/>
    </row>
    <row r="568739" spans="1:1" x14ac:dyDescent="0.4">
      <c r="A568739" s="1"/>
    </row>
    <row r="568740" spans="1:1" x14ac:dyDescent="0.4">
      <c r="A568740" s="1"/>
    </row>
    <row r="568741" spans="1:1" x14ac:dyDescent="0.4">
      <c r="A568741" s="1"/>
    </row>
    <row r="568742" spans="1:1" x14ac:dyDescent="0.4">
      <c r="A568742" s="1"/>
    </row>
    <row r="568743" spans="1:1" x14ac:dyDescent="0.4">
      <c r="A568743" s="1"/>
    </row>
    <row r="568744" spans="1:1" x14ac:dyDescent="0.4">
      <c r="A568744" s="1"/>
    </row>
    <row r="568745" spans="1:1" x14ac:dyDescent="0.4">
      <c r="A568745" s="1"/>
    </row>
    <row r="568746" spans="1:1" x14ac:dyDescent="0.4">
      <c r="A568746" s="1"/>
    </row>
    <row r="568747" spans="1:1" x14ac:dyDescent="0.4">
      <c r="A568747" s="1"/>
    </row>
    <row r="568748" spans="1:1" x14ac:dyDescent="0.4">
      <c r="A568748" s="1"/>
    </row>
    <row r="568749" spans="1:1" x14ac:dyDescent="0.4">
      <c r="A568749" s="1"/>
    </row>
    <row r="568750" spans="1:1" x14ac:dyDescent="0.4">
      <c r="A568750" s="1"/>
    </row>
    <row r="568751" spans="1:1" x14ac:dyDescent="0.4">
      <c r="A568751" s="1"/>
    </row>
    <row r="568752" spans="1:1" x14ac:dyDescent="0.4">
      <c r="A568752" s="1"/>
    </row>
    <row r="568753" spans="1:1" x14ac:dyDescent="0.4">
      <c r="A568753" s="1"/>
    </row>
    <row r="568754" spans="1:1" x14ac:dyDescent="0.4">
      <c r="A568754" s="1"/>
    </row>
    <row r="568755" spans="1:1" x14ac:dyDescent="0.4">
      <c r="A568755" s="1"/>
    </row>
    <row r="568756" spans="1:1" x14ac:dyDescent="0.4">
      <c r="A568756" s="1"/>
    </row>
    <row r="568757" spans="1:1" x14ac:dyDescent="0.4">
      <c r="A568757" s="1"/>
    </row>
    <row r="568758" spans="1:1" x14ac:dyDescent="0.4">
      <c r="A568758" s="1"/>
    </row>
    <row r="568759" spans="1:1" x14ac:dyDescent="0.4">
      <c r="A568759" s="1"/>
    </row>
    <row r="568760" spans="1:1" x14ac:dyDescent="0.4">
      <c r="A568760" s="1"/>
    </row>
    <row r="568761" spans="1:1" x14ac:dyDescent="0.4">
      <c r="A568761" s="1"/>
    </row>
    <row r="568762" spans="1:1" x14ac:dyDescent="0.4">
      <c r="A568762" s="1"/>
    </row>
    <row r="568763" spans="1:1" x14ac:dyDescent="0.4">
      <c r="A568763" s="1"/>
    </row>
    <row r="568764" spans="1:1" x14ac:dyDescent="0.4">
      <c r="A568764" s="1"/>
    </row>
    <row r="568765" spans="1:1" x14ac:dyDescent="0.4">
      <c r="A568765" s="1"/>
    </row>
    <row r="568766" spans="1:1" x14ac:dyDescent="0.4">
      <c r="A568766" s="1"/>
    </row>
    <row r="568767" spans="1:1" x14ac:dyDescent="0.4">
      <c r="A568767" s="1"/>
    </row>
    <row r="568768" spans="1:1" x14ac:dyDescent="0.4">
      <c r="A568768" s="1"/>
    </row>
    <row r="568769" spans="1:1" x14ac:dyDescent="0.4">
      <c r="A568769" s="1"/>
    </row>
    <row r="568770" spans="1:1" x14ac:dyDescent="0.4">
      <c r="A568770" s="1"/>
    </row>
    <row r="568771" spans="1:1" x14ac:dyDescent="0.4">
      <c r="A568771" s="1"/>
    </row>
    <row r="568772" spans="1:1" x14ac:dyDescent="0.4">
      <c r="A568772" s="1"/>
    </row>
    <row r="568773" spans="1:1" x14ac:dyDescent="0.4">
      <c r="A568773" s="1"/>
    </row>
    <row r="568774" spans="1:1" x14ac:dyDescent="0.4">
      <c r="A568774" s="1"/>
    </row>
    <row r="568775" spans="1:1" x14ac:dyDescent="0.4">
      <c r="A568775" s="1"/>
    </row>
    <row r="568776" spans="1:1" x14ac:dyDescent="0.4">
      <c r="A568776" s="1"/>
    </row>
    <row r="568777" spans="1:1" x14ac:dyDescent="0.4">
      <c r="A568777" s="1"/>
    </row>
    <row r="568778" spans="1:1" x14ac:dyDescent="0.4">
      <c r="A568778" s="1"/>
    </row>
    <row r="568779" spans="1:1" x14ac:dyDescent="0.4">
      <c r="A568779" s="1"/>
    </row>
    <row r="568780" spans="1:1" x14ac:dyDescent="0.4">
      <c r="A568780" s="1"/>
    </row>
    <row r="568781" spans="1:1" x14ac:dyDescent="0.4">
      <c r="A568781" s="1"/>
    </row>
    <row r="568782" spans="1:1" x14ac:dyDescent="0.4">
      <c r="A568782" s="1"/>
    </row>
    <row r="568783" spans="1:1" x14ac:dyDescent="0.4">
      <c r="A568783" s="1"/>
    </row>
    <row r="568784" spans="1:1" x14ac:dyDescent="0.4">
      <c r="A568784" s="1"/>
    </row>
    <row r="568785" spans="1:1" x14ac:dyDescent="0.4">
      <c r="A568785" s="1"/>
    </row>
    <row r="568786" spans="1:1" x14ac:dyDescent="0.4">
      <c r="A568786" s="1"/>
    </row>
    <row r="568787" spans="1:1" x14ac:dyDescent="0.4">
      <c r="A568787" s="1"/>
    </row>
    <row r="568788" spans="1:1" x14ac:dyDescent="0.4">
      <c r="A568788" s="1"/>
    </row>
    <row r="568789" spans="1:1" x14ac:dyDescent="0.4">
      <c r="A568789" s="1"/>
    </row>
    <row r="568790" spans="1:1" x14ac:dyDescent="0.4">
      <c r="A568790" s="1"/>
    </row>
    <row r="568791" spans="1:1" x14ac:dyDescent="0.4">
      <c r="A568791" s="1"/>
    </row>
    <row r="568792" spans="1:1" x14ac:dyDescent="0.4">
      <c r="A568792" s="1"/>
    </row>
    <row r="568793" spans="1:1" x14ac:dyDescent="0.4">
      <c r="A568793" s="1"/>
    </row>
    <row r="568794" spans="1:1" x14ac:dyDescent="0.4">
      <c r="A568794" s="1"/>
    </row>
    <row r="568795" spans="1:1" x14ac:dyDescent="0.4">
      <c r="A568795" s="1"/>
    </row>
    <row r="568796" spans="1:1" x14ac:dyDescent="0.4">
      <c r="A568796" s="1"/>
    </row>
    <row r="568797" spans="1:1" x14ac:dyDescent="0.4">
      <c r="A568797" s="1"/>
    </row>
    <row r="568798" spans="1:1" x14ac:dyDescent="0.4">
      <c r="A568798" s="1"/>
    </row>
    <row r="568799" spans="1:1" x14ac:dyDescent="0.4">
      <c r="A568799" s="1"/>
    </row>
    <row r="568800" spans="1:1" x14ac:dyDescent="0.4">
      <c r="A568800" s="1"/>
    </row>
    <row r="568801" spans="1:1" x14ac:dyDescent="0.4">
      <c r="A568801" s="1"/>
    </row>
    <row r="568802" spans="1:1" x14ac:dyDescent="0.4">
      <c r="A568802" s="1"/>
    </row>
    <row r="568803" spans="1:1" x14ac:dyDescent="0.4">
      <c r="A568803" s="1"/>
    </row>
    <row r="568804" spans="1:1" x14ac:dyDescent="0.4">
      <c r="A568804" s="1"/>
    </row>
    <row r="568805" spans="1:1" x14ac:dyDescent="0.4">
      <c r="A568805" s="1"/>
    </row>
    <row r="568806" spans="1:1" x14ac:dyDescent="0.4">
      <c r="A568806" s="1"/>
    </row>
    <row r="568807" spans="1:1" x14ac:dyDescent="0.4">
      <c r="A568807" s="1"/>
    </row>
    <row r="568808" spans="1:1" x14ac:dyDescent="0.4">
      <c r="A568808" s="1"/>
    </row>
    <row r="568809" spans="1:1" x14ac:dyDescent="0.4">
      <c r="A568809" s="1"/>
    </row>
    <row r="568810" spans="1:1" x14ac:dyDescent="0.4">
      <c r="A568810" s="1"/>
    </row>
    <row r="568811" spans="1:1" x14ac:dyDescent="0.4">
      <c r="A568811" s="1"/>
    </row>
    <row r="568812" spans="1:1" x14ac:dyDescent="0.4">
      <c r="A568812" s="1"/>
    </row>
    <row r="568813" spans="1:1" x14ac:dyDescent="0.4">
      <c r="A568813" s="1"/>
    </row>
    <row r="568814" spans="1:1" x14ac:dyDescent="0.4">
      <c r="A568814" s="1"/>
    </row>
    <row r="568815" spans="1:1" x14ac:dyDescent="0.4">
      <c r="A568815" s="1"/>
    </row>
    <row r="568816" spans="1:1" x14ac:dyDescent="0.4">
      <c r="A568816" s="1"/>
    </row>
    <row r="568817" spans="1:1" x14ac:dyDescent="0.4">
      <c r="A568817" s="1"/>
    </row>
    <row r="568818" spans="1:1" x14ac:dyDescent="0.4">
      <c r="A568818" s="1"/>
    </row>
    <row r="568819" spans="1:1" x14ac:dyDescent="0.4">
      <c r="A568819" s="1"/>
    </row>
    <row r="568820" spans="1:1" x14ac:dyDescent="0.4">
      <c r="A568820" s="1"/>
    </row>
    <row r="568821" spans="1:1" x14ac:dyDescent="0.4">
      <c r="A568821" s="1"/>
    </row>
    <row r="568822" spans="1:1" x14ac:dyDescent="0.4">
      <c r="A568822" s="1"/>
    </row>
    <row r="568823" spans="1:1" x14ac:dyDescent="0.4">
      <c r="A568823" s="1"/>
    </row>
    <row r="568824" spans="1:1" x14ac:dyDescent="0.4">
      <c r="A568824" s="1"/>
    </row>
    <row r="568825" spans="1:1" x14ac:dyDescent="0.4">
      <c r="A568825" s="1"/>
    </row>
    <row r="568826" spans="1:1" x14ac:dyDescent="0.4">
      <c r="A568826" s="1"/>
    </row>
    <row r="568827" spans="1:1" x14ac:dyDescent="0.4">
      <c r="A568827" s="1"/>
    </row>
    <row r="568828" spans="1:1" x14ac:dyDescent="0.4">
      <c r="A568828" s="1"/>
    </row>
    <row r="568829" spans="1:1" x14ac:dyDescent="0.4">
      <c r="A568829" s="1"/>
    </row>
    <row r="568830" spans="1:1" x14ac:dyDescent="0.4">
      <c r="A568830" s="1"/>
    </row>
    <row r="568831" spans="1:1" x14ac:dyDescent="0.4">
      <c r="A568831" s="1"/>
    </row>
    <row r="568832" spans="1:1" x14ac:dyDescent="0.4">
      <c r="A568832" s="1"/>
    </row>
    <row r="568833" spans="1:1" x14ac:dyDescent="0.4">
      <c r="A568833" s="1"/>
    </row>
    <row r="568834" spans="1:1" x14ac:dyDescent="0.4">
      <c r="A568834" s="1"/>
    </row>
    <row r="568835" spans="1:1" x14ac:dyDescent="0.4">
      <c r="A568835" s="1"/>
    </row>
    <row r="568836" spans="1:1" x14ac:dyDescent="0.4">
      <c r="A568836" s="1"/>
    </row>
    <row r="568837" spans="1:1" x14ac:dyDescent="0.4">
      <c r="A568837" s="1"/>
    </row>
    <row r="568838" spans="1:1" x14ac:dyDescent="0.4">
      <c r="A568838" s="1"/>
    </row>
    <row r="568839" spans="1:1" x14ac:dyDescent="0.4">
      <c r="A568839" s="1"/>
    </row>
    <row r="568840" spans="1:1" x14ac:dyDescent="0.4">
      <c r="A568840" s="1"/>
    </row>
    <row r="568841" spans="1:1" x14ac:dyDescent="0.4">
      <c r="A568841" s="1"/>
    </row>
    <row r="568842" spans="1:1" x14ac:dyDescent="0.4">
      <c r="A568842" s="1"/>
    </row>
    <row r="568843" spans="1:1" x14ac:dyDescent="0.4">
      <c r="A568843" s="1"/>
    </row>
    <row r="568844" spans="1:1" x14ac:dyDescent="0.4">
      <c r="A568844" s="1"/>
    </row>
    <row r="568845" spans="1:1" x14ac:dyDescent="0.4">
      <c r="A568845" s="1"/>
    </row>
    <row r="568846" spans="1:1" x14ac:dyDescent="0.4">
      <c r="A568846" s="1"/>
    </row>
    <row r="568847" spans="1:1" x14ac:dyDescent="0.4">
      <c r="A568847" s="1"/>
    </row>
    <row r="568848" spans="1:1" x14ac:dyDescent="0.4">
      <c r="A568848" s="1"/>
    </row>
    <row r="568849" spans="1:1" x14ac:dyDescent="0.4">
      <c r="A568849" s="1"/>
    </row>
    <row r="568850" spans="1:1" x14ac:dyDescent="0.4">
      <c r="A568850" s="1"/>
    </row>
    <row r="568851" spans="1:1" x14ac:dyDescent="0.4">
      <c r="A568851" s="1"/>
    </row>
    <row r="568852" spans="1:1" x14ac:dyDescent="0.4">
      <c r="A568852" s="1"/>
    </row>
    <row r="568853" spans="1:1" x14ac:dyDescent="0.4">
      <c r="A568853" s="1"/>
    </row>
    <row r="568854" spans="1:1" x14ac:dyDescent="0.4">
      <c r="A568854" s="1"/>
    </row>
    <row r="568855" spans="1:1" x14ac:dyDescent="0.4">
      <c r="A568855" s="1"/>
    </row>
    <row r="568856" spans="1:1" x14ac:dyDescent="0.4">
      <c r="A568856" s="1"/>
    </row>
    <row r="568857" spans="1:1" x14ac:dyDescent="0.4">
      <c r="A568857" s="1"/>
    </row>
    <row r="568858" spans="1:1" x14ac:dyDescent="0.4">
      <c r="A568858" s="1"/>
    </row>
    <row r="568859" spans="1:1" x14ac:dyDescent="0.4">
      <c r="A568859" s="1"/>
    </row>
    <row r="568860" spans="1:1" x14ac:dyDescent="0.4">
      <c r="A568860" s="1"/>
    </row>
    <row r="568861" spans="1:1" x14ac:dyDescent="0.4">
      <c r="A568861" s="1"/>
    </row>
    <row r="568862" spans="1:1" x14ac:dyDescent="0.4">
      <c r="A568862" s="1"/>
    </row>
    <row r="568863" spans="1:1" x14ac:dyDescent="0.4">
      <c r="A568863" s="1"/>
    </row>
    <row r="568864" spans="1:1" x14ac:dyDescent="0.4">
      <c r="A568864" s="1"/>
    </row>
    <row r="568865" spans="1:1" x14ac:dyDescent="0.4">
      <c r="A568865" s="1"/>
    </row>
    <row r="568866" spans="1:1" x14ac:dyDescent="0.4">
      <c r="A568866" s="1"/>
    </row>
    <row r="568867" spans="1:1" x14ac:dyDescent="0.4">
      <c r="A568867" s="1"/>
    </row>
    <row r="568868" spans="1:1" x14ac:dyDescent="0.4">
      <c r="A568868" s="1"/>
    </row>
    <row r="568869" spans="1:1" x14ac:dyDescent="0.4">
      <c r="A568869" s="1"/>
    </row>
    <row r="568870" spans="1:1" x14ac:dyDescent="0.4">
      <c r="A568870" s="1"/>
    </row>
    <row r="568871" spans="1:1" x14ac:dyDescent="0.4">
      <c r="A568871" s="1"/>
    </row>
    <row r="568872" spans="1:1" x14ac:dyDescent="0.4">
      <c r="A568872" s="1"/>
    </row>
    <row r="568873" spans="1:1" x14ac:dyDescent="0.4">
      <c r="A568873" s="1"/>
    </row>
    <row r="568874" spans="1:1" x14ac:dyDescent="0.4">
      <c r="A568874" s="1"/>
    </row>
    <row r="568875" spans="1:1" x14ac:dyDescent="0.4">
      <c r="A568875" s="1"/>
    </row>
    <row r="568876" spans="1:1" x14ac:dyDescent="0.4">
      <c r="A568876" s="1"/>
    </row>
    <row r="568877" spans="1:1" x14ac:dyDescent="0.4">
      <c r="A568877" s="1"/>
    </row>
    <row r="568878" spans="1:1" x14ac:dyDescent="0.4">
      <c r="A568878" s="1"/>
    </row>
    <row r="568879" spans="1:1" x14ac:dyDescent="0.4">
      <c r="A568879" s="1"/>
    </row>
    <row r="568880" spans="1:1" x14ac:dyDescent="0.4">
      <c r="A568880" s="1"/>
    </row>
    <row r="568881" spans="1:1" x14ac:dyDescent="0.4">
      <c r="A568881" s="1"/>
    </row>
    <row r="568882" spans="1:1" x14ac:dyDescent="0.4">
      <c r="A568882" s="1"/>
    </row>
    <row r="568883" spans="1:1" x14ac:dyDescent="0.4">
      <c r="A568883" s="1"/>
    </row>
    <row r="568884" spans="1:1" x14ac:dyDescent="0.4">
      <c r="A568884" s="1"/>
    </row>
    <row r="568885" spans="1:1" x14ac:dyDescent="0.4">
      <c r="A568885" s="1"/>
    </row>
    <row r="568886" spans="1:1" x14ac:dyDescent="0.4">
      <c r="A568886" s="1"/>
    </row>
    <row r="568887" spans="1:1" x14ac:dyDescent="0.4">
      <c r="A568887" s="1"/>
    </row>
    <row r="568888" spans="1:1" x14ac:dyDescent="0.4">
      <c r="A568888" s="1"/>
    </row>
    <row r="568889" spans="1:1" x14ac:dyDescent="0.4">
      <c r="A568889" s="1"/>
    </row>
    <row r="568890" spans="1:1" x14ac:dyDescent="0.4">
      <c r="A568890" s="1"/>
    </row>
    <row r="568891" spans="1:1" x14ac:dyDescent="0.4">
      <c r="A568891" s="1"/>
    </row>
    <row r="568892" spans="1:1" x14ac:dyDescent="0.4">
      <c r="A568892" s="1"/>
    </row>
    <row r="568893" spans="1:1" x14ac:dyDescent="0.4">
      <c r="A568893" s="1"/>
    </row>
    <row r="568894" spans="1:1" x14ac:dyDescent="0.4">
      <c r="A568894" s="1"/>
    </row>
    <row r="568895" spans="1:1" x14ac:dyDescent="0.4">
      <c r="A568895" s="1"/>
    </row>
    <row r="568896" spans="1:1" x14ac:dyDescent="0.4">
      <c r="A568896" s="1"/>
    </row>
    <row r="568897" spans="1:1" x14ac:dyDescent="0.4">
      <c r="A568897" s="1"/>
    </row>
    <row r="568898" spans="1:1" x14ac:dyDescent="0.4">
      <c r="A568898" s="1"/>
    </row>
    <row r="568899" spans="1:1" x14ac:dyDescent="0.4">
      <c r="A568899" s="1"/>
    </row>
    <row r="568900" spans="1:1" x14ac:dyDescent="0.4">
      <c r="A568900" s="1"/>
    </row>
    <row r="568901" spans="1:1" x14ac:dyDescent="0.4">
      <c r="A568901" s="1"/>
    </row>
    <row r="568902" spans="1:1" x14ac:dyDescent="0.4">
      <c r="A568902" s="1"/>
    </row>
    <row r="568903" spans="1:1" x14ac:dyDescent="0.4">
      <c r="A568903" s="1"/>
    </row>
    <row r="568904" spans="1:1" x14ac:dyDescent="0.4">
      <c r="A568904" s="1"/>
    </row>
    <row r="568905" spans="1:1" x14ac:dyDescent="0.4">
      <c r="A568905" s="1"/>
    </row>
    <row r="568906" spans="1:1" x14ac:dyDescent="0.4">
      <c r="A568906" s="1"/>
    </row>
    <row r="568907" spans="1:1" x14ac:dyDescent="0.4">
      <c r="A568907" s="1"/>
    </row>
    <row r="568908" spans="1:1" x14ac:dyDescent="0.4">
      <c r="A568908" s="1"/>
    </row>
    <row r="568909" spans="1:1" x14ac:dyDescent="0.4">
      <c r="A568909" s="1"/>
    </row>
    <row r="568910" spans="1:1" x14ac:dyDescent="0.4">
      <c r="A568910" s="1"/>
    </row>
    <row r="568911" spans="1:1" x14ac:dyDescent="0.4">
      <c r="A568911" s="1"/>
    </row>
    <row r="568912" spans="1:1" x14ac:dyDescent="0.4">
      <c r="A568912" s="1"/>
    </row>
    <row r="568913" spans="1:1" x14ac:dyDescent="0.4">
      <c r="A568913" s="1"/>
    </row>
    <row r="568914" spans="1:1" x14ac:dyDescent="0.4">
      <c r="A568914" s="1"/>
    </row>
    <row r="568915" spans="1:1" x14ac:dyDescent="0.4">
      <c r="A568915" s="1"/>
    </row>
    <row r="568916" spans="1:1" x14ac:dyDescent="0.4">
      <c r="A568916" s="1"/>
    </row>
    <row r="568917" spans="1:1" x14ac:dyDescent="0.4">
      <c r="A568917" s="1"/>
    </row>
    <row r="568918" spans="1:1" x14ac:dyDescent="0.4">
      <c r="A568918" s="1"/>
    </row>
    <row r="568919" spans="1:1" x14ac:dyDescent="0.4">
      <c r="A568919" s="1"/>
    </row>
    <row r="568920" spans="1:1" x14ac:dyDescent="0.4">
      <c r="A568920" s="1"/>
    </row>
    <row r="568921" spans="1:1" x14ac:dyDescent="0.4">
      <c r="A568921" s="1"/>
    </row>
    <row r="568922" spans="1:1" x14ac:dyDescent="0.4">
      <c r="A568922" s="1"/>
    </row>
    <row r="568923" spans="1:1" x14ac:dyDescent="0.4">
      <c r="A568923" s="1"/>
    </row>
    <row r="568924" spans="1:1" x14ac:dyDescent="0.4">
      <c r="A568924" s="1"/>
    </row>
    <row r="568925" spans="1:1" x14ac:dyDescent="0.4">
      <c r="A568925" s="1"/>
    </row>
    <row r="568926" spans="1:1" x14ac:dyDescent="0.4">
      <c r="A568926" s="1"/>
    </row>
    <row r="568927" spans="1:1" x14ac:dyDescent="0.4">
      <c r="A568927" s="1"/>
    </row>
    <row r="568928" spans="1:1" x14ac:dyDescent="0.4">
      <c r="A568928" s="1"/>
    </row>
    <row r="568929" spans="1:1" x14ac:dyDescent="0.4">
      <c r="A568929" s="1"/>
    </row>
    <row r="568930" spans="1:1" x14ac:dyDescent="0.4">
      <c r="A568930" s="1"/>
    </row>
    <row r="568931" spans="1:1" x14ac:dyDescent="0.4">
      <c r="A568931" s="1"/>
    </row>
    <row r="568932" spans="1:1" x14ac:dyDescent="0.4">
      <c r="A568932" s="1"/>
    </row>
    <row r="568933" spans="1:1" x14ac:dyDescent="0.4">
      <c r="A568933" s="1"/>
    </row>
    <row r="568934" spans="1:1" x14ac:dyDescent="0.4">
      <c r="A568934" s="1"/>
    </row>
    <row r="568935" spans="1:1" x14ac:dyDescent="0.4">
      <c r="A568935" s="1"/>
    </row>
    <row r="568936" spans="1:1" x14ac:dyDescent="0.4">
      <c r="A568936" s="1"/>
    </row>
    <row r="568937" spans="1:1" x14ac:dyDescent="0.4">
      <c r="A568937" s="1"/>
    </row>
    <row r="568938" spans="1:1" x14ac:dyDescent="0.4">
      <c r="A568938" s="1"/>
    </row>
    <row r="568939" spans="1:1" x14ac:dyDescent="0.4">
      <c r="A568939" s="1"/>
    </row>
    <row r="568940" spans="1:1" x14ac:dyDescent="0.4">
      <c r="A568940" s="1"/>
    </row>
    <row r="568941" spans="1:1" x14ac:dyDescent="0.4">
      <c r="A568941" s="1"/>
    </row>
    <row r="568942" spans="1:1" x14ac:dyDescent="0.4">
      <c r="A568942" s="1"/>
    </row>
    <row r="568943" spans="1:1" x14ac:dyDescent="0.4">
      <c r="A568943" s="1"/>
    </row>
    <row r="568944" spans="1:1" x14ac:dyDescent="0.4">
      <c r="A568944" s="1"/>
    </row>
    <row r="568945" spans="1:1" x14ac:dyDescent="0.4">
      <c r="A568945" s="1"/>
    </row>
    <row r="568946" spans="1:1" x14ac:dyDescent="0.4">
      <c r="A568946" s="1"/>
    </row>
    <row r="568947" spans="1:1" x14ac:dyDescent="0.4">
      <c r="A568947" s="1"/>
    </row>
    <row r="568948" spans="1:1" x14ac:dyDescent="0.4">
      <c r="A568948" s="1"/>
    </row>
    <row r="568949" spans="1:1" x14ac:dyDescent="0.4">
      <c r="A568949" s="1"/>
    </row>
    <row r="568950" spans="1:1" x14ac:dyDescent="0.4">
      <c r="A568950" s="1"/>
    </row>
    <row r="568951" spans="1:1" x14ac:dyDescent="0.4">
      <c r="A568951" s="1"/>
    </row>
    <row r="568952" spans="1:1" x14ac:dyDescent="0.4">
      <c r="A568952" s="1"/>
    </row>
    <row r="568953" spans="1:1" x14ac:dyDescent="0.4">
      <c r="A568953" s="1"/>
    </row>
    <row r="568954" spans="1:1" x14ac:dyDescent="0.4">
      <c r="A568954" s="1"/>
    </row>
    <row r="568955" spans="1:1" x14ac:dyDescent="0.4">
      <c r="A568955" s="1"/>
    </row>
    <row r="568956" spans="1:1" x14ac:dyDescent="0.4">
      <c r="A568956" s="1"/>
    </row>
    <row r="568957" spans="1:1" x14ac:dyDescent="0.4">
      <c r="A568957" s="1"/>
    </row>
    <row r="568958" spans="1:1" x14ac:dyDescent="0.4">
      <c r="A568958" s="1"/>
    </row>
    <row r="568959" spans="1:1" x14ac:dyDescent="0.4">
      <c r="A568959" s="1"/>
    </row>
    <row r="568960" spans="1:1" x14ac:dyDescent="0.4">
      <c r="A568960" s="1"/>
    </row>
    <row r="568961" spans="1:1" x14ac:dyDescent="0.4">
      <c r="A568961" s="1"/>
    </row>
    <row r="568962" spans="1:1" x14ac:dyDescent="0.4">
      <c r="A568962" s="1"/>
    </row>
    <row r="568963" spans="1:1" x14ac:dyDescent="0.4">
      <c r="A568963" s="1"/>
    </row>
    <row r="568964" spans="1:1" x14ac:dyDescent="0.4">
      <c r="A568964" s="1"/>
    </row>
    <row r="568965" spans="1:1" x14ac:dyDescent="0.4">
      <c r="A568965" s="1"/>
    </row>
    <row r="568966" spans="1:1" x14ac:dyDescent="0.4">
      <c r="A568966" s="1"/>
    </row>
    <row r="568967" spans="1:1" x14ac:dyDescent="0.4">
      <c r="A568967" s="1"/>
    </row>
    <row r="568968" spans="1:1" x14ac:dyDescent="0.4">
      <c r="A568968" s="1"/>
    </row>
    <row r="568969" spans="1:1" x14ac:dyDescent="0.4">
      <c r="A568969" s="1"/>
    </row>
    <row r="568970" spans="1:1" x14ac:dyDescent="0.4">
      <c r="A568970" s="1"/>
    </row>
    <row r="568971" spans="1:1" x14ac:dyDescent="0.4">
      <c r="A568971" s="1"/>
    </row>
    <row r="568972" spans="1:1" x14ac:dyDescent="0.4">
      <c r="A568972" s="1"/>
    </row>
    <row r="568973" spans="1:1" x14ac:dyDescent="0.4">
      <c r="A568973" s="1"/>
    </row>
    <row r="568974" spans="1:1" x14ac:dyDescent="0.4">
      <c r="A568974" s="1"/>
    </row>
    <row r="568975" spans="1:1" x14ac:dyDescent="0.4">
      <c r="A568975" s="1"/>
    </row>
    <row r="568976" spans="1:1" x14ac:dyDescent="0.4">
      <c r="A568976" s="1"/>
    </row>
    <row r="568977" spans="1:1" x14ac:dyDescent="0.4">
      <c r="A568977" s="1"/>
    </row>
    <row r="568978" spans="1:1" x14ac:dyDescent="0.4">
      <c r="A568978" s="1"/>
    </row>
    <row r="568979" spans="1:1" x14ac:dyDescent="0.4">
      <c r="A568979" s="1"/>
    </row>
    <row r="568980" spans="1:1" x14ac:dyDescent="0.4">
      <c r="A568980" s="1"/>
    </row>
    <row r="568981" spans="1:1" x14ac:dyDescent="0.4">
      <c r="A568981" s="1"/>
    </row>
    <row r="568982" spans="1:1" x14ac:dyDescent="0.4">
      <c r="A568982" s="1"/>
    </row>
    <row r="568983" spans="1:1" x14ac:dyDescent="0.4">
      <c r="A568983" s="1"/>
    </row>
    <row r="568984" spans="1:1" x14ac:dyDescent="0.4">
      <c r="A568984" s="1"/>
    </row>
    <row r="568985" spans="1:1" x14ac:dyDescent="0.4">
      <c r="A568985" s="1"/>
    </row>
    <row r="568986" spans="1:1" x14ac:dyDescent="0.4">
      <c r="A568986" s="1"/>
    </row>
    <row r="568987" spans="1:1" x14ac:dyDescent="0.4">
      <c r="A568987" s="1"/>
    </row>
    <row r="568988" spans="1:1" x14ac:dyDescent="0.4">
      <c r="A568988" s="1"/>
    </row>
    <row r="568989" spans="1:1" x14ac:dyDescent="0.4">
      <c r="A568989" s="1"/>
    </row>
    <row r="568990" spans="1:1" x14ac:dyDescent="0.4">
      <c r="A568990" s="1"/>
    </row>
    <row r="568991" spans="1:1" x14ac:dyDescent="0.4">
      <c r="A568991" s="1"/>
    </row>
    <row r="568992" spans="1:1" x14ac:dyDescent="0.4">
      <c r="A568992" s="1"/>
    </row>
    <row r="568993" spans="1:1" x14ac:dyDescent="0.4">
      <c r="A568993" s="1"/>
    </row>
    <row r="568994" spans="1:1" x14ac:dyDescent="0.4">
      <c r="A568994" s="1"/>
    </row>
    <row r="568995" spans="1:1" x14ac:dyDescent="0.4">
      <c r="A568995" s="1"/>
    </row>
    <row r="568996" spans="1:1" x14ac:dyDescent="0.4">
      <c r="A568996" s="1"/>
    </row>
    <row r="568997" spans="1:1" x14ac:dyDescent="0.4">
      <c r="A568997" s="1"/>
    </row>
    <row r="568998" spans="1:1" x14ac:dyDescent="0.4">
      <c r="A568998" s="1"/>
    </row>
    <row r="568999" spans="1:1" x14ac:dyDescent="0.4">
      <c r="A568999" s="1"/>
    </row>
    <row r="569000" spans="1:1" x14ac:dyDescent="0.4">
      <c r="A569000" s="1"/>
    </row>
    <row r="569001" spans="1:1" x14ac:dyDescent="0.4">
      <c r="A569001" s="1"/>
    </row>
    <row r="569002" spans="1:1" x14ac:dyDescent="0.4">
      <c r="A569002" s="1"/>
    </row>
    <row r="569003" spans="1:1" x14ac:dyDescent="0.4">
      <c r="A569003" s="1"/>
    </row>
    <row r="569004" spans="1:1" x14ac:dyDescent="0.4">
      <c r="A569004" s="1"/>
    </row>
    <row r="569005" spans="1:1" x14ac:dyDescent="0.4">
      <c r="A569005" s="1"/>
    </row>
    <row r="569006" spans="1:1" x14ac:dyDescent="0.4">
      <c r="A569006" s="1"/>
    </row>
    <row r="569007" spans="1:1" x14ac:dyDescent="0.4">
      <c r="A569007" s="1"/>
    </row>
    <row r="569008" spans="1:1" x14ac:dyDescent="0.4">
      <c r="A569008" s="1"/>
    </row>
    <row r="569009" spans="1:1" x14ac:dyDescent="0.4">
      <c r="A569009" s="1"/>
    </row>
    <row r="569010" spans="1:1" x14ac:dyDescent="0.4">
      <c r="A569010" s="1"/>
    </row>
    <row r="569011" spans="1:1" x14ac:dyDescent="0.4">
      <c r="A569011" s="1"/>
    </row>
    <row r="569012" spans="1:1" x14ac:dyDescent="0.4">
      <c r="A569012" s="1"/>
    </row>
    <row r="569013" spans="1:1" x14ac:dyDescent="0.4">
      <c r="A569013" s="1"/>
    </row>
    <row r="569014" spans="1:1" x14ac:dyDescent="0.4">
      <c r="A569014" s="1"/>
    </row>
    <row r="569015" spans="1:1" x14ac:dyDescent="0.4">
      <c r="A569015" s="1"/>
    </row>
    <row r="569016" spans="1:1" x14ac:dyDescent="0.4">
      <c r="A569016" s="1"/>
    </row>
    <row r="569017" spans="1:1" x14ac:dyDescent="0.4">
      <c r="A569017" s="1"/>
    </row>
    <row r="569018" spans="1:1" x14ac:dyDescent="0.4">
      <c r="A569018" s="1"/>
    </row>
    <row r="569019" spans="1:1" x14ac:dyDescent="0.4">
      <c r="A569019" s="1"/>
    </row>
    <row r="569020" spans="1:1" x14ac:dyDescent="0.4">
      <c r="A569020" s="1"/>
    </row>
    <row r="569021" spans="1:1" x14ac:dyDescent="0.4">
      <c r="A569021" s="1"/>
    </row>
    <row r="569022" spans="1:1" x14ac:dyDescent="0.4">
      <c r="A569022" s="1"/>
    </row>
    <row r="569023" spans="1:1" x14ac:dyDescent="0.4">
      <c r="A569023" s="1"/>
    </row>
    <row r="569024" spans="1:1" x14ac:dyDescent="0.4">
      <c r="A569024" s="1"/>
    </row>
    <row r="569025" spans="1:1" x14ac:dyDescent="0.4">
      <c r="A569025" s="1"/>
    </row>
    <row r="569026" spans="1:1" x14ac:dyDescent="0.4">
      <c r="A569026" s="1"/>
    </row>
    <row r="569027" spans="1:1" x14ac:dyDescent="0.4">
      <c r="A569027" s="1"/>
    </row>
    <row r="569028" spans="1:1" x14ac:dyDescent="0.4">
      <c r="A569028" s="1"/>
    </row>
    <row r="569029" spans="1:1" x14ac:dyDescent="0.4">
      <c r="A569029" s="1"/>
    </row>
    <row r="569030" spans="1:1" x14ac:dyDescent="0.4">
      <c r="A569030" s="1"/>
    </row>
    <row r="569031" spans="1:1" x14ac:dyDescent="0.4">
      <c r="A569031" s="1"/>
    </row>
    <row r="569032" spans="1:1" x14ac:dyDescent="0.4">
      <c r="A569032" s="1"/>
    </row>
    <row r="569033" spans="1:1" x14ac:dyDescent="0.4">
      <c r="A569033" s="1"/>
    </row>
    <row r="569034" spans="1:1" x14ac:dyDescent="0.4">
      <c r="A569034" s="1"/>
    </row>
    <row r="569035" spans="1:1" x14ac:dyDescent="0.4">
      <c r="A569035" s="1"/>
    </row>
    <row r="569036" spans="1:1" x14ac:dyDescent="0.4">
      <c r="A569036" s="1"/>
    </row>
    <row r="569037" spans="1:1" x14ac:dyDescent="0.4">
      <c r="A569037" s="1"/>
    </row>
    <row r="569038" spans="1:1" x14ac:dyDescent="0.4">
      <c r="A569038" s="1"/>
    </row>
    <row r="569039" spans="1:1" x14ac:dyDescent="0.4">
      <c r="A569039" s="1"/>
    </row>
    <row r="569040" spans="1:1" x14ac:dyDescent="0.4">
      <c r="A569040" s="1"/>
    </row>
    <row r="569041" spans="1:1" x14ac:dyDescent="0.4">
      <c r="A569041" s="1"/>
    </row>
    <row r="569042" spans="1:1" x14ac:dyDescent="0.4">
      <c r="A569042" s="1"/>
    </row>
    <row r="569043" spans="1:1" x14ac:dyDescent="0.4">
      <c r="A569043" s="1"/>
    </row>
    <row r="569044" spans="1:1" x14ac:dyDescent="0.4">
      <c r="A569044" s="1"/>
    </row>
    <row r="569045" spans="1:1" x14ac:dyDescent="0.4">
      <c r="A569045" s="1"/>
    </row>
    <row r="569046" spans="1:1" x14ac:dyDescent="0.4">
      <c r="A569046" s="1"/>
    </row>
    <row r="569047" spans="1:1" x14ac:dyDescent="0.4">
      <c r="A569047" s="1"/>
    </row>
    <row r="569048" spans="1:1" x14ac:dyDescent="0.4">
      <c r="A569048" s="1"/>
    </row>
    <row r="569049" spans="1:1" x14ac:dyDescent="0.4">
      <c r="A569049" s="1"/>
    </row>
    <row r="569050" spans="1:1" x14ac:dyDescent="0.4">
      <c r="A569050" s="1"/>
    </row>
    <row r="569051" spans="1:1" x14ac:dyDescent="0.4">
      <c r="A569051" s="1"/>
    </row>
    <row r="569052" spans="1:1" x14ac:dyDescent="0.4">
      <c r="A569052" s="1"/>
    </row>
    <row r="569053" spans="1:1" x14ac:dyDescent="0.4">
      <c r="A569053" s="1"/>
    </row>
    <row r="569054" spans="1:1" x14ac:dyDescent="0.4">
      <c r="A569054" s="1"/>
    </row>
    <row r="569055" spans="1:1" x14ac:dyDescent="0.4">
      <c r="A569055" s="1"/>
    </row>
    <row r="569056" spans="1:1" x14ac:dyDescent="0.4">
      <c r="A569056" s="1"/>
    </row>
    <row r="569057" spans="1:1" x14ac:dyDescent="0.4">
      <c r="A569057" s="1"/>
    </row>
    <row r="569058" spans="1:1" x14ac:dyDescent="0.4">
      <c r="A569058" s="1"/>
    </row>
    <row r="569059" spans="1:1" x14ac:dyDescent="0.4">
      <c r="A569059" s="1"/>
    </row>
    <row r="569060" spans="1:1" x14ac:dyDescent="0.4">
      <c r="A569060" s="1"/>
    </row>
    <row r="569061" spans="1:1" x14ac:dyDescent="0.4">
      <c r="A569061" s="1"/>
    </row>
    <row r="569062" spans="1:1" x14ac:dyDescent="0.4">
      <c r="A569062" s="1"/>
    </row>
    <row r="569063" spans="1:1" x14ac:dyDescent="0.4">
      <c r="A569063" s="1"/>
    </row>
    <row r="569064" spans="1:1" x14ac:dyDescent="0.4">
      <c r="A569064" s="1"/>
    </row>
    <row r="569065" spans="1:1" x14ac:dyDescent="0.4">
      <c r="A569065" s="1"/>
    </row>
    <row r="569066" spans="1:1" x14ac:dyDescent="0.4">
      <c r="A569066" s="1"/>
    </row>
    <row r="569067" spans="1:1" x14ac:dyDescent="0.4">
      <c r="A569067" s="1"/>
    </row>
    <row r="569068" spans="1:1" x14ac:dyDescent="0.4">
      <c r="A569068" s="1"/>
    </row>
    <row r="569069" spans="1:1" x14ac:dyDescent="0.4">
      <c r="A569069" s="1"/>
    </row>
    <row r="569070" spans="1:1" x14ac:dyDescent="0.4">
      <c r="A569070" s="1"/>
    </row>
    <row r="569071" spans="1:1" x14ac:dyDescent="0.4">
      <c r="A569071" s="1"/>
    </row>
    <row r="569072" spans="1:1" x14ac:dyDescent="0.4">
      <c r="A569072" s="1"/>
    </row>
    <row r="569073" spans="1:1" x14ac:dyDescent="0.4">
      <c r="A569073" s="1"/>
    </row>
    <row r="569074" spans="1:1" x14ac:dyDescent="0.4">
      <c r="A569074" s="1"/>
    </row>
    <row r="569075" spans="1:1" x14ac:dyDescent="0.4">
      <c r="A569075" s="1"/>
    </row>
    <row r="569076" spans="1:1" x14ac:dyDescent="0.4">
      <c r="A569076" s="1"/>
    </row>
    <row r="569077" spans="1:1" x14ac:dyDescent="0.4">
      <c r="A569077" s="1"/>
    </row>
    <row r="569078" spans="1:1" x14ac:dyDescent="0.4">
      <c r="A569078" s="1"/>
    </row>
    <row r="569079" spans="1:1" x14ac:dyDescent="0.4">
      <c r="A569079" s="1"/>
    </row>
    <row r="569080" spans="1:1" x14ac:dyDescent="0.4">
      <c r="A569080" s="1"/>
    </row>
    <row r="569081" spans="1:1" x14ac:dyDescent="0.4">
      <c r="A569081" s="1"/>
    </row>
    <row r="569082" spans="1:1" x14ac:dyDescent="0.4">
      <c r="A569082" s="1"/>
    </row>
    <row r="569083" spans="1:1" x14ac:dyDescent="0.4">
      <c r="A569083" s="1"/>
    </row>
    <row r="569084" spans="1:1" x14ac:dyDescent="0.4">
      <c r="A569084" s="1"/>
    </row>
    <row r="569085" spans="1:1" x14ac:dyDescent="0.4">
      <c r="A569085" s="1"/>
    </row>
    <row r="569086" spans="1:1" x14ac:dyDescent="0.4">
      <c r="A569086" s="1"/>
    </row>
    <row r="569087" spans="1:1" x14ac:dyDescent="0.4">
      <c r="A569087" s="1"/>
    </row>
    <row r="569088" spans="1:1" x14ac:dyDescent="0.4">
      <c r="A569088" s="1"/>
    </row>
    <row r="569089" spans="1:1" x14ac:dyDescent="0.4">
      <c r="A569089" s="1"/>
    </row>
    <row r="569090" spans="1:1" x14ac:dyDescent="0.4">
      <c r="A569090" s="1"/>
    </row>
    <row r="569091" spans="1:1" x14ac:dyDescent="0.4">
      <c r="A569091" s="1"/>
    </row>
    <row r="569092" spans="1:1" x14ac:dyDescent="0.4">
      <c r="A569092" s="1"/>
    </row>
    <row r="569093" spans="1:1" x14ac:dyDescent="0.4">
      <c r="A569093" s="1"/>
    </row>
    <row r="569094" spans="1:1" x14ac:dyDescent="0.4">
      <c r="A569094" s="1"/>
    </row>
    <row r="569095" spans="1:1" x14ac:dyDescent="0.4">
      <c r="A569095" s="1"/>
    </row>
    <row r="569096" spans="1:1" x14ac:dyDescent="0.4">
      <c r="A569096" s="1"/>
    </row>
    <row r="569097" spans="1:1" x14ac:dyDescent="0.4">
      <c r="A569097" s="1"/>
    </row>
    <row r="569098" spans="1:1" x14ac:dyDescent="0.4">
      <c r="A569098" s="1"/>
    </row>
    <row r="569099" spans="1:1" x14ac:dyDescent="0.4">
      <c r="A569099" s="1"/>
    </row>
    <row r="569100" spans="1:1" x14ac:dyDescent="0.4">
      <c r="A569100" s="1"/>
    </row>
    <row r="569101" spans="1:1" x14ac:dyDescent="0.4">
      <c r="A569101" s="1"/>
    </row>
    <row r="569102" spans="1:1" x14ac:dyDescent="0.4">
      <c r="A569102" s="1"/>
    </row>
    <row r="569103" spans="1:1" x14ac:dyDescent="0.4">
      <c r="A569103" s="1"/>
    </row>
    <row r="569104" spans="1:1" x14ac:dyDescent="0.4">
      <c r="A569104" s="1"/>
    </row>
    <row r="569105" spans="1:1" x14ac:dyDescent="0.4">
      <c r="A569105" s="1"/>
    </row>
    <row r="569106" spans="1:1" x14ac:dyDescent="0.4">
      <c r="A569106" s="1"/>
    </row>
    <row r="569107" spans="1:1" x14ac:dyDescent="0.4">
      <c r="A569107" s="1"/>
    </row>
    <row r="569108" spans="1:1" x14ac:dyDescent="0.4">
      <c r="A569108" s="1"/>
    </row>
    <row r="569109" spans="1:1" x14ac:dyDescent="0.4">
      <c r="A569109" s="1"/>
    </row>
    <row r="569110" spans="1:1" x14ac:dyDescent="0.4">
      <c r="A569110" s="1"/>
    </row>
    <row r="569111" spans="1:1" x14ac:dyDescent="0.4">
      <c r="A569111" s="1"/>
    </row>
    <row r="569112" spans="1:1" x14ac:dyDescent="0.4">
      <c r="A569112" s="1"/>
    </row>
    <row r="569113" spans="1:1" x14ac:dyDescent="0.4">
      <c r="A569113" s="1"/>
    </row>
    <row r="569114" spans="1:1" x14ac:dyDescent="0.4">
      <c r="A569114" s="1"/>
    </row>
    <row r="569115" spans="1:1" x14ac:dyDescent="0.4">
      <c r="A569115" s="1"/>
    </row>
    <row r="569116" spans="1:1" x14ac:dyDescent="0.4">
      <c r="A569116" s="1"/>
    </row>
    <row r="569117" spans="1:1" x14ac:dyDescent="0.4">
      <c r="A569117" s="1"/>
    </row>
    <row r="569118" spans="1:1" x14ac:dyDescent="0.4">
      <c r="A569118" s="1"/>
    </row>
    <row r="569119" spans="1:1" x14ac:dyDescent="0.4">
      <c r="A569119" s="1"/>
    </row>
    <row r="569120" spans="1:1" x14ac:dyDescent="0.4">
      <c r="A569120" s="1"/>
    </row>
    <row r="569121" spans="1:1" x14ac:dyDescent="0.4">
      <c r="A569121" s="1"/>
    </row>
    <row r="569122" spans="1:1" x14ac:dyDescent="0.4">
      <c r="A569122" s="1"/>
    </row>
    <row r="569123" spans="1:1" x14ac:dyDescent="0.4">
      <c r="A569123" s="1"/>
    </row>
    <row r="569124" spans="1:1" x14ac:dyDescent="0.4">
      <c r="A569124" s="1"/>
    </row>
    <row r="569125" spans="1:1" x14ac:dyDescent="0.4">
      <c r="A569125" s="1"/>
    </row>
    <row r="569126" spans="1:1" x14ac:dyDescent="0.4">
      <c r="A569126" s="1"/>
    </row>
    <row r="569127" spans="1:1" x14ac:dyDescent="0.4">
      <c r="A569127" s="1"/>
    </row>
    <row r="569128" spans="1:1" x14ac:dyDescent="0.4">
      <c r="A569128" s="1"/>
    </row>
    <row r="569129" spans="1:1" x14ac:dyDescent="0.4">
      <c r="A569129" s="1"/>
    </row>
    <row r="569130" spans="1:1" x14ac:dyDescent="0.4">
      <c r="A569130" s="1"/>
    </row>
    <row r="569131" spans="1:1" x14ac:dyDescent="0.4">
      <c r="A569131" s="1"/>
    </row>
    <row r="569132" spans="1:1" x14ac:dyDescent="0.4">
      <c r="A569132" s="1"/>
    </row>
    <row r="569133" spans="1:1" x14ac:dyDescent="0.4">
      <c r="A569133" s="1"/>
    </row>
    <row r="569134" spans="1:1" x14ac:dyDescent="0.4">
      <c r="A569134" s="1"/>
    </row>
    <row r="569135" spans="1:1" x14ac:dyDescent="0.4">
      <c r="A569135" s="1"/>
    </row>
    <row r="569136" spans="1:1" x14ac:dyDescent="0.4">
      <c r="A569136" s="1"/>
    </row>
    <row r="569137" spans="1:1" x14ac:dyDescent="0.4">
      <c r="A569137" s="1"/>
    </row>
    <row r="569138" spans="1:1" x14ac:dyDescent="0.4">
      <c r="A569138" s="1"/>
    </row>
    <row r="569139" spans="1:1" x14ac:dyDescent="0.4">
      <c r="A569139" s="1"/>
    </row>
    <row r="569140" spans="1:1" x14ac:dyDescent="0.4">
      <c r="A569140" s="1"/>
    </row>
    <row r="569141" spans="1:1" x14ac:dyDescent="0.4">
      <c r="A569141" s="1"/>
    </row>
    <row r="569142" spans="1:1" x14ac:dyDescent="0.4">
      <c r="A569142" s="1"/>
    </row>
    <row r="569143" spans="1:1" x14ac:dyDescent="0.4">
      <c r="A569143" s="1"/>
    </row>
    <row r="569144" spans="1:1" x14ac:dyDescent="0.4">
      <c r="A569144" s="1"/>
    </row>
    <row r="569145" spans="1:1" x14ac:dyDescent="0.4">
      <c r="A569145" s="1"/>
    </row>
    <row r="569146" spans="1:1" x14ac:dyDescent="0.4">
      <c r="A569146" s="1"/>
    </row>
    <row r="569147" spans="1:1" x14ac:dyDescent="0.4">
      <c r="A569147" s="1"/>
    </row>
    <row r="569148" spans="1:1" x14ac:dyDescent="0.4">
      <c r="A569148" s="1"/>
    </row>
    <row r="569149" spans="1:1" x14ac:dyDescent="0.4">
      <c r="A569149" s="1"/>
    </row>
    <row r="569150" spans="1:1" x14ac:dyDescent="0.4">
      <c r="A569150" s="1"/>
    </row>
    <row r="569151" spans="1:1" x14ac:dyDescent="0.4">
      <c r="A569151" s="1"/>
    </row>
    <row r="569152" spans="1:1" x14ac:dyDescent="0.4">
      <c r="A569152" s="1"/>
    </row>
    <row r="569153" spans="1:1" x14ac:dyDescent="0.4">
      <c r="A569153" s="1"/>
    </row>
    <row r="569154" spans="1:1" x14ac:dyDescent="0.4">
      <c r="A569154" s="1"/>
    </row>
    <row r="569155" spans="1:1" x14ac:dyDescent="0.4">
      <c r="A569155" s="1"/>
    </row>
    <row r="569156" spans="1:1" x14ac:dyDescent="0.4">
      <c r="A569156" s="1"/>
    </row>
    <row r="569157" spans="1:1" x14ac:dyDescent="0.4">
      <c r="A569157" s="1"/>
    </row>
    <row r="569158" spans="1:1" x14ac:dyDescent="0.4">
      <c r="A569158" s="1"/>
    </row>
    <row r="569159" spans="1:1" x14ac:dyDescent="0.4">
      <c r="A569159" s="1"/>
    </row>
    <row r="569160" spans="1:1" x14ac:dyDescent="0.4">
      <c r="A569160" s="1"/>
    </row>
    <row r="569161" spans="1:1" x14ac:dyDescent="0.4">
      <c r="A569161" s="1"/>
    </row>
    <row r="569162" spans="1:1" x14ac:dyDescent="0.4">
      <c r="A569162" s="1"/>
    </row>
    <row r="569163" spans="1:1" x14ac:dyDescent="0.4">
      <c r="A569163" s="1"/>
    </row>
    <row r="569164" spans="1:1" x14ac:dyDescent="0.4">
      <c r="A569164" s="1"/>
    </row>
    <row r="569165" spans="1:1" x14ac:dyDescent="0.4">
      <c r="A569165" s="1"/>
    </row>
    <row r="569166" spans="1:1" x14ac:dyDescent="0.4">
      <c r="A569166" s="1"/>
    </row>
    <row r="569167" spans="1:1" x14ac:dyDescent="0.4">
      <c r="A569167" s="1"/>
    </row>
    <row r="569168" spans="1:1" x14ac:dyDescent="0.4">
      <c r="A569168" s="1"/>
    </row>
    <row r="569169" spans="1:1" x14ac:dyDescent="0.4">
      <c r="A569169" s="1"/>
    </row>
    <row r="569170" spans="1:1" x14ac:dyDescent="0.4">
      <c r="A569170" s="1"/>
    </row>
    <row r="569171" spans="1:1" x14ac:dyDescent="0.4">
      <c r="A569171" s="1"/>
    </row>
    <row r="569172" spans="1:1" x14ac:dyDescent="0.4">
      <c r="A569172" s="1"/>
    </row>
    <row r="569173" spans="1:1" x14ac:dyDescent="0.4">
      <c r="A569173" s="1"/>
    </row>
    <row r="569174" spans="1:1" x14ac:dyDescent="0.4">
      <c r="A569174" s="1"/>
    </row>
    <row r="569175" spans="1:1" x14ac:dyDescent="0.4">
      <c r="A569175" s="1"/>
    </row>
    <row r="569176" spans="1:1" x14ac:dyDescent="0.4">
      <c r="A569176" s="1"/>
    </row>
    <row r="569177" spans="1:1" x14ac:dyDescent="0.4">
      <c r="A569177" s="1"/>
    </row>
    <row r="569178" spans="1:1" x14ac:dyDescent="0.4">
      <c r="A569178" s="1"/>
    </row>
    <row r="569179" spans="1:1" x14ac:dyDescent="0.4">
      <c r="A569179" s="1"/>
    </row>
    <row r="569180" spans="1:1" x14ac:dyDescent="0.4">
      <c r="A569180" s="1"/>
    </row>
    <row r="569181" spans="1:1" x14ac:dyDescent="0.4">
      <c r="A569181" s="1"/>
    </row>
    <row r="569182" spans="1:1" x14ac:dyDescent="0.4">
      <c r="A569182" s="1"/>
    </row>
    <row r="569183" spans="1:1" x14ac:dyDescent="0.4">
      <c r="A569183" s="1"/>
    </row>
    <row r="569184" spans="1:1" x14ac:dyDescent="0.4">
      <c r="A569184" s="1"/>
    </row>
    <row r="569185" spans="1:1" x14ac:dyDescent="0.4">
      <c r="A569185" s="1"/>
    </row>
    <row r="569186" spans="1:1" x14ac:dyDescent="0.4">
      <c r="A569186" s="1"/>
    </row>
    <row r="569187" spans="1:1" x14ac:dyDescent="0.4">
      <c r="A569187" s="1"/>
    </row>
    <row r="569188" spans="1:1" x14ac:dyDescent="0.4">
      <c r="A569188" s="1"/>
    </row>
    <row r="569189" spans="1:1" x14ac:dyDescent="0.4">
      <c r="A569189" s="1"/>
    </row>
    <row r="569190" spans="1:1" x14ac:dyDescent="0.4">
      <c r="A569190" s="1"/>
    </row>
    <row r="569191" spans="1:1" x14ac:dyDescent="0.4">
      <c r="A569191" s="1"/>
    </row>
    <row r="569192" spans="1:1" x14ac:dyDescent="0.4">
      <c r="A569192" s="1"/>
    </row>
    <row r="569193" spans="1:1" x14ac:dyDescent="0.4">
      <c r="A569193" s="1"/>
    </row>
    <row r="569194" spans="1:1" x14ac:dyDescent="0.4">
      <c r="A569194" s="1"/>
    </row>
    <row r="569195" spans="1:1" x14ac:dyDescent="0.4">
      <c r="A569195" s="1"/>
    </row>
    <row r="569196" spans="1:1" x14ac:dyDescent="0.4">
      <c r="A569196" s="1"/>
    </row>
    <row r="569197" spans="1:1" x14ac:dyDescent="0.4">
      <c r="A569197" s="1"/>
    </row>
    <row r="569198" spans="1:1" x14ac:dyDescent="0.4">
      <c r="A569198" s="1"/>
    </row>
    <row r="569199" spans="1:1" x14ac:dyDescent="0.4">
      <c r="A569199" s="1"/>
    </row>
    <row r="569200" spans="1:1" x14ac:dyDescent="0.4">
      <c r="A569200" s="1"/>
    </row>
    <row r="569201" spans="1:1" x14ac:dyDescent="0.4">
      <c r="A569201" s="1"/>
    </row>
    <row r="569202" spans="1:1" x14ac:dyDescent="0.4">
      <c r="A569202" s="1"/>
    </row>
    <row r="569203" spans="1:1" x14ac:dyDescent="0.4">
      <c r="A569203" s="1"/>
    </row>
    <row r="569204" spans="1:1" x14ac:dyDescent="0.4">
      <c r="A569204" s="1"/>
    </row>
    <row r="569205" spans="1:1" x14ac:dyDescent="0.4">
      <c r="A569205" s="1"/>
    </row>
    <row r="569206" spans="1:1" x14ac:dyDescent="0.4">
      <c r="A569206" s="1"/>
    </row>
    <row r="569207" spans="1:1" x14ac:dyDescent="0.4">
      <c r="A569207" s="1"/>
    </row>
    <row r="569208" spans="1:1" x14ac:dyDescent="0.4">
      <c r="A569208" s="1"/>
    </row>
    <row r="569209" spans="1:1" x14ac:dyDescent="0.4">
      <c r="A569209" s="1"/>
    </row>
    <row r="569210" spans="1:1" x14ac:dyDescent="0.4">
      <c r="A569210" s="1"/>
    </row>
    <row r="569211" spans="1:1" x14ac:dyDescent="0.4">
      <c r="A569211" s="1"/>
    </row>
    <row r="569212" spans="1:1" x14ac:dyDescent="0.4">
      <c r="A569212" s="1"/>
    </row>
    <row r="569213" spans="1:1" x14ac:dyDescent="0.4">
      <c r="A569213" s="1"/>
    </row>
    <row r="569214" spans="1:1" x14ac:dyDescent="0.4">
      <c r="A569214" s="1"/>
    </row>
    <row r="569215" spans="1:1" x14ac:dyDescent="0.4">
      <c r="A569215" s="1"/>
    </row>
    <row r="569216" spans="1:1" x14ac:dyDescent="0.4">
      <c r="A569216" s="1"/>
    </row>
    <row r="569217" spans="1:1" x14ac:dyDescent="0.4">
      <c r="A569217" s="1"/>
    </row>
    <row r="569218" spans="1:1" x14ac:dyDescent="0.4">
      <c r="A569218" s="1"/>
    </row>
    <row r="569219" spans="1:1" x14ac:dyDescent="0.4">
      <c r="A569219" s="1"/>
    </row>
    <row r="569220" spans="1:1" x14ac:dyDescent="0.4">
      <c r="A569220" s="1"/>
    </row>
    <row r="569221" spans="1:1" x14ac:dyDescent="0.4">
      <c r="A569221" s="1"/>
    </row>
    <row r="569222" spans="1:1" x14ac:dyDescent="0.4">
      <c r="A569222" s="1"/>
    </row>
    <row r="569223" spans="1:1" x14ac:dyDescent="0.4">
      <c r="A569223" s="1"/>
    </row>
    <row r="569224" spans="1:1" x14ac:dyDescent="0.4">
      <c r="A569224" s="1"/>
    </row>
    <row r="569225" spans="1:1" x14ac:dyDescent="0.4">
      <c r="A569225" s="1"/>
    </row>
    <row r="569226" spans="1:1" x14ac:dyDescent="0.4">
      <c r="A569226" s="1"/>
    </row>
    <row r="569227" spans="1:1" x14ac:dyDescent="0.4">
      <c r="A569227" s="1"/>
    </row>
    <row r="569228" spans="1:1" x14ac:dyDescent="0.4">
      <c r="A569228" s="1"/>
    </row>
    <row r="569229" spans="1:1" x14ac:dyDescent="0.4">
      <c r="A569229" s="1"/>
    </row>
    <row r="569230" spans="1:1" x14ac:dyDescent="0.4">
      <c r="A569230" s="1"/>
    </row>
    <row r="569231" spans="1:1" x14ac:dyDescent="0.4">
      <c r="A569231" s="1"/>
    </row>
    <row r="569232" spans="1:1" x14ac:dyDescent="0.4">
      <c r="A569232" s="1"/>
    </row>
    <row r="569233" spans="1:1" x14ac:dyDescent="0.4">
      <c r="A569233" s="1"/>
    </row>
    <row r="569234" spans="1:1" x14ac:dyDescent="0.4">
      <c r="A569234" s="1"/>
    </row>
    <row r="569235" spans="1:1" x14ac:dyDescent="0.4">
      <c r="A569235" s="1"/>
    </row>
    <row r="569236" spans="1:1" x14ac:dyDescent="0.4">
      <c r="A569236" s="1"/>
    </row>
    <row r="569237" spans="1:1" x14ac:dyDescent="0.4">
      <c r="A569237" s="1"/>
    </row>
    <row r="569238" spans="1:1" x14ac:dyDescent="0.4">
      <c r="A569238" s="1"/>
    </row>
    <row r="569239" spans="1:1" x14ac:dyDescent="0.4">
      <c r="A569239" s="1"/>
    </row>
    <row r="569240" spans="1:1" x14ac:dyDescent="0.4">
      <c r="A569240" s="1"/>
    </row>
    <row r="569241" spans="1:1" x14ac:dyDescent="0.4">
      <c r="A569241" s="1"/>
    </row>
    <row r="569242" spans="1:1" x14ac:dyDescent="0.4">
      <c r="A569242" s="1"/>
    </row>
    <row r="569243" spans="1:1" x14ac:dyDescent="0.4">
      <c r="A569243" s="1"/>
    </row>
    <row r="569244" spans="1:1" x14ac:dyDescent="0.4">
      <c r="A569244" s="1"/>
    </row>
    <row r="569245" spans="1:1" x14ac:dyDescent="0.4">
      <c r="A569245" s="1"/>
    </row>
    <row r="569246" spans="1:1" x14ac:dyDescent="0.4">
      <c r="A569246" s="1"/>
    </row>
    <row r="569247" spans="1:1" x14ac:dyDescent="0.4">
      <c r="A569247" s="1"/>
    </row>
    <row r="569248" spans="1:1" x14ac:dyDescent="0.4">
      <c r="A569248" s="1"/>
    </row>
    <row r="569249" spans="1:1" x14ac:dyDescent="0.4">
      <c r="A569249" s="1"/>
    </row>
    <row r="569250" spans="1:1" x14ac:dyDescent="0.4">
      <c r="A569250" s="1"/>
    </row>
    <row r="569251" spans="1:1" x14ac:dyDescent="0.4">
      <c r="A569251" s="1"/>
    </row>
    <row r="569252" spans="1:1" x14ac:dyDescent="0.4">
      <c r="A569252" s="1"/>
    </row>
    <row r="569253" spans="1:1" x14ac:dyDescent="0.4">
      <c r="A569253" s="1"/>
    </row>
    <row r="569254" spans="1:1" x14ac:dyDescent="0.4">
      <c r="A569254" s="1"/>
    </row>
    <row r="569255" spans="1:1" x14ac:dyDescent="0.4">
      <c r="A569255" s="1"/>
    </row>
    <row r="569256" spans="1:1" x14ac:dyDescent="0.4">
      <c r="A569256" s="1"/>
    </row>
    <row r="569257" spans="1:1" x14ac:dyDescent="0.4">
      <c r="A569257" s="1"/>
    </row>
    <row r="569258" spans="1:1" x14ac:dyDescent="0.4">
      <c r="A569258" s="1"/>
    </row>
    <row r="569259" spans="1:1" x14ac:dyDescent="0.4">
      <c r="A569259" s="1"/>
    </row>
    <row r="569260" spans="1:1" x14ac:dyDescent="0.4">
      <c r="A569260" s="1"/>
    </row>
    <row r="569261" spans="1:1" x14ac:dyDescent="0.4">
      <c r="A569261" s="1"/>
    </row>
    <row r="569262" spans="1:1" x14ac:dyDescent="0.4">
      <c r="A569262" s="1"/>
    </row>
    <row r="569263" spans="1:1" x14ac:dyDescent="0.4">
      <c r="A569263" s="1"/>
    </row>
    <row r="569264" spans="1:1" x14ac:dyDescent="0.4">
      <c r="A569264" s="1"/>
    </row>
    <row r="569265" spans="1:1" x14ac:dyDescent="0.4">
      <c r="A569265" s="1"/>
    </row>
    <row r="569266" spans="1:1" x14ac:dyDescent="0.4">
      <c r="A569266" s="1"/>
    </row>
    <row r="569267" spans="1:1" x14ac:dyDescent="0.4">
      <c r="A569267" s="1"/>
    </row>
    <row r="569268" spans="1:1" x14ac:dyDescent="0.4">
      <c r="A569268" s="1"/>
    </row>
    <row r="569269" spans="1:1" x14ac:dyDescent="0.4">
      <c r="A569269" s="1"/>
    </row>
    <row r="569270" spans="1:1" x14ac:dyDescent="0.4">
      <c r="A569270" s="1"/>
    </row>
    <row r="569271" spans="1:1" x14ac:dyDescent="0.4">
      <c r="A569271" s="1"/>
    </row>
    <row r="569272" spans="1:1" x14ac:dyDescent="0.4">
      <c r="A569272" s="1"/>
    </row>
    <row r="569273" spans="1:1" x14ac:dyDescent="0.4">
      <c r="A569273" s="1"/>
    </row>
    <row r="569274" spans="1:1" x14ac:dyDescent="0.4">
      <c r="A569274" s="1"/>
    </row>
    <row r="569275" spans="1:1" x14ac:dyDescent="0.4">
      <c r="A569275" s="1"/>
    </row>
    <row r="569276" spans="1:1" x14ac:dyDescent="0.4">
      <c r="A569276" s="1"/>
    </row>
    <row r="569277" spans="1:1" x14ac:dyDescent="0.4">
      <c r="A569277" s="1"/>
    </row>
    <row r="569278" spans="1:1" x14ac:dyDescent="0.4">
      <c r="A569278" s="1"/>
    </row>
    <row r="569279" spans="1:1" x14ac:dyDescent="0.4">
      <c r="A569279" s="1"/>
    </row>
    <row r="569280" spans="1:1" x14ac:dyDescent="0.4">
      <c r="A569280" s="1"/>
    </row>
    <row r="569281" spans="1:1" x14ac:dyDescent="0.4">
      <c r="A569281" s="1"/>
    </row>
    <row r="569282" spans="1:1" x14ac:dyDescent="0.4">
      <c r="A569282" s="1"/>
    </row>
    <row r="569283" spans="1:1" x14ac:dyDescent="0.4">
      <c r="A569283" s="1"/>
    </row>
    <row r="569284" spans="1:1" x14ac:dyDescent="0.4">
      <c r="A569284" s="1"/>
    </row>
    <row r="569285" spans="1:1" x14ac:dyDescent="0.4">
      <c r="A569285" s="1"/>
    </row>
    <row r="569286" spans="1:1" x14ac:dyDescent="0.4">
      <c r="A569286" s="1"/>
    </row>
    <row r="569287" spans="1:1" x14ac:dyDescent="0.4">
      <c r="A569287" s="1"/>
    </row>
    <row r="569288" spans="1:1" x14ac:dyDescent="0.4">
      <c r="A569288" s="1"/>
    </row>
    <row r="569289" spans="1:1" x14ac:dyDescent="0.4">
      <c r="A569289" s="1"/>
    </row>
    <row r="569290" spans="1:1" x14ac:dyDescent="0.4">
      <c r="A569290" s="1"/>
    </row>
    <row r="569291" spans="1:1" x14ac:dyDescent="0.4">
      <c r="A569291" s="1"/>
    </row>
    <row r="569292" spans="1:1" x14ac:dyDescent="0.4">
      <c r="A569292" s="1"/>
    </row>
    <row r="569293" spans="1:1" x14ac:dyDescent="0.4">
      <c r="A569293" s="1"/>
    </row>
    <row r="569294" spans="1:1" x14ac:dyDescent="0.4">
      <c r="A569294" s="1"/>
    </row>
    <row r="569295" spans="1:1" x14ac:dyDescent="0.4">
      <c r="A569295" s="1"/>
    </row>
    <row r="569296" spans="1:1" x14ac:dyDescent="0.4">
      <c r="A569296" s="1"/>
    </row>
    <row r="569297" spans="1:1" x14ac:dyDescent="0.4">
      <c r="A569297" s="1"/>
    </row>
    <row r="569298" spans="1:1" x14ac:dyDescent="0.4">
      <c r="A569298" s="1"/>
    </row>
    <row r="569299" spans="1:1" x14ac:dyDescent="0.4">
      <c r="A569299" s="1"/>
    </row>
    <row r="569300" spans="1:1" x14ac:dyDescent="0.4">
      <c r="A569300" s="1"/>
    </row>
    <row r="569301" spans="1:1" x14ac:dyDescent="0.4">
      <c r="A569301" s="1"/>
    </row>
    <row r="569302" spans="1:1" x14ac:dyDescent="0.4">
      <c r="A569302" s="1"/>
    </row>
    <row r="569303" spans="1:1" x14ac:dyDescent="0.4">
      <c r="A569303" s="1"/>
    </row>
    <row r="569304" spans="1:1" x14ac:dyDescent="0.4">
      <c r="A569304" s="1"/>
    </row>
    <row r="569305" spans="1:1" x14ac:dyDescent="0.4">
      <c r="A569305" s="1"/>
    </row>
    <row r="569306" spans="1:1" x14ac:dyDescent="0.4">
      <c r="A569306" s="1"/>
    </row>
    <row r="569307" spans="1:1" x14ac:dyDescent="0.4">
      <c r="A569307" s="1"/>
    </row>
    <row r="569308" spans="1:1" x14ac:dyDescent="0.4">
      <c r="A569308" s="1"/>
    </row>
    <row r="569309" spans="1:1" x14ac:dyDescent="0.4">
      <c r="A569309" s="1"/>
    </row>
    <row r="569310" spans="1:1" x14ac:dyDescent="0.4">
      <c r="A569310" s="1"/>
    </row>
    <row r="569311" spans="1:1" x14ac:dyDescent="0.4">
      <c r="A569311" s="1"/>
    </row>
    <row r="569312" spans="1:1" x14ac:dyDescent="0.4">
      <c r="A569312" s="1"/>
    </row>
    <row r="569313" spans="1:1" x14ac:dyDescent="0.4">
      <c r="A569313" s="1"/>
    </row>
    <row r="569314" spans="1:1" x14ac:dyDescent="0.4">
      <c r="A569314" s="1"/>
    </row>
    <row r="569315" spans="1:1" x14ac:dyDescent="0.4">
      <c r="A569315" s="1"/>
    </row>
    <row r="569316" spans="1:1" x14ac:dyDescent="0.4">
      <c r="A569316" s="1"/>
    </row>
    <row r="569317" spans="1:1" x14ac:dyDescent="0.4">
      <c r="A569317" s="1"/>
    </row>
    <row r="569318" spans="1:1" x14ac:dyDescent="0.4">
      <c r="A569318" s="1"/>
    </row>
    <row r="569319" spans="1:1" x14ac:dyDescent="0.4">
      <c r="A569319" s="1"/>
    </row>
    <row r="569320" spans="1:1" x14ac:dyDescent="0.4">
      <c r="A569320" s="1"/>
    </row>
    <row r="569321" spans="1:1" x14ac:dyDescent="0.4">
      <c r="A569321" s="1"/>
    </row>
    <row r="569322" spans="1:1" x14ac:dyDescent="0.4">
      <c r="A569322" s="1"/>
    </row>
    <row r="569323" spans="1:1" x14ac:dyDescent="0.4">
      <c r="A569323" s="1"/>
    </row>
    <row r="569324" spans="1:1" x14ac:dyDescent="0.4">
      <c r="A569324" s="1"/>
    </row>
    <row r="569325" spans="1:1" x14ac:dyDescent="0.4">
      <c r="A569325" s="1"/>
    </row>
    <row r="569326" spans="1:1" x14ac:dyDescent="0.4">
      <c r="A569326" s="1"/>
    </row>
    <row r="569327" spans="1:1" x14ac:dyDescent="0.4">
      <c r="A569327" s="1"/>
    </row>
    <row r="569328" spans="1:1" x14ac:dyDescent="0.4">
      <c r="A569328" s="1"/>
    </row>
    <row r="569329" spans="1:1" x14ac:dyDescent="0.4">
      <c r="A569329" s="1"/>
    </row>
    <row r="569330" spans="1:1" x14ac:dyDescent="0.4">
      <c r="A569330" s="1"/>
    </row>
    <row r="569331" spans="1:1" x14ac:dyDescent="0.4">
      <c r="A569331" s="1"/>
    </row>
    <row r="569332" spans="1:1" x14ac:dyDescent="0.4">
      <c r="A569332" s="1"/>
    </row>
    <row r="569333" spans="1:1" x14ac:dyDescent="0.4">
      <c r="A569333" s="1"/>
    </row>
    <row r="569334" spans="1:1" x14ac:dyDescent="0.4">
      <c r="A569334" s="1"/>
    </row>
    <row r="569335" spans="1:1" x14ac:dyDescent="0.4">
      <c r="A569335" s="1"/>
    </row>
    <row r="569336" spans="1:1" x14ac:dyDescent="0.4">
      <c r="A569336" s="1"/>
    </row>
    <row r="569337" spans="1:1" x14ac:dyDescent="0.4">
      <c r="A569337" s="1"/>
    </row>
    <row r="569338" spans="1:1" x14ac:dyDescent="0.4">
      <c r="A569338" s="1"/>
    </row>
    <row r="569339" spans="1:1" x14ac:dyDescent="0.4">
      <c r="A569339" s="1"/>
    </row>
    <row r="569340" spans="1:1" x14ac:dyDescent="0.4">
      <c r="A569340" s="1"/>
    </row>
    <row r="569341" spans="1:1" x14ac:dyDescent="0.4">
      <c r="A569341" s="1"/>
    </row>
    <row r="569342" spans="1:1" x14ac:dyDescent="0.4">
      <c r="A569342" s="1"/>
    </row>
    <row r="569343" spans="1:1" x14ac:dyDescent="0.4">
      <c r="A569343" s="1"/>
    </row>
    <row r="569344" spans="1:1" x14ac:dyDescent="0.4">
      <c r="A569344" s="1"/>
    </row>
    <row r="569345" spans="1:1" x14ac:dyDescent="0.4">
      <c r="A569345" s="1"/>
    </row>
    <row r="569346" spans="1:1" x14ac:dyDescent="0.4">
      <c r="A569346" s="1"/>
    </row>
    <row r="569347" spans="1:1" x14ac:dyDescent="0.4">
      <c r="A569347" s="1"/>
    </row>
    <row r="569348" spans="1:1" x14ac:dyDescent="0.4">
      <c r="A569348" s="1"/>
    </row>
    <row r="569349" spans="1:1" x14ac:dyDescent="0.4">
      <c r="A569349" s="1"/>
    </row>
    <row r="569350" spans="1:1" x14ac:dyDescent="0.4">
      <c r="A569350" s="1"/>
    </row>
    <row r="569351" spans="1:1" x14ac:dyDescent="0.4">
      <c r="A569351" s="1"/>
    </row>
    <row r="569352" spans="1:1" x14ac:dyDescent="0.4">
      <c r="A569352" s="1"/>
    </row>
    <row r="569353" spans="1:1" x14ac:dyDescent="0.4">
      <c r="A569353" s="1"/>
    </row>
    <row r="569354" spans="1:1" x14ac:dyDescent="0.4">
      <c r="A569354" s="1"/>
    </row>
    <row r="569355" spans="1:1" x14ac:dyDescent="0.4">
      <c r="A569355" s="1"/>
    </row>
    <row r="569356" spans="1:1" x14ac:dyDescent="0.4">
      <c r="A569356" s="1"/>
    </row>
    <row r="569357" spans="1:1" x14ac:dyDescent="0.4">
      <c r="A569357" s="1"/>
    </row>
    <row r="569358" spans="1:1" x14ac:dyDescent="0.4">
      <c r="A569358" s="1"/>
    </row>
    <row r="569359" spans="1:1" x14ac:dyDescent="0.4">
      <c r="A569359" s="1"/>
    </row>
    <row r="569360" spans="1:1" x14ac:dyDescent="0.4">
      <c r="A569360" s="1"/>
    </row>
    <row r="569361" spans="1:1" x14ac:dyDescent="0.4">
      <c r="A569361" s="1"/>
    </row>
    <row r="569362" spans="1:1" x14ac:dyDescent="0.4">
      <c r="A569362" s="1"/>
    </row>
    <row r="569363" spans="1:1" x14ac:dyDescent="0.4">
      <c r="A569363" s="1"/>
    </row>
    <row r="569364" spans="1:1" x14ac:dyDescent="0.4">
      <c r="A569364" s="1"/>
    </row>
    <row r="569365" spans="1:1" x14ac:dyDescent="0.4">
      <c r="A569365" s="1"/>
    </row>
    <row r="569366" spans="1:1" x14ac:dyDescent="0.4">
      <c r="A569366" s="1"/>
    </row>
    <row r="569367" spans="1:1" x14ac:dyDescent="0.4">
      <c r="A569367" s="1"/>
    </row>
    <row r="569368" spans="1:1" x14ac:dyDescent="0.4">
      <c r="A569368" s="1"/>
    </row>
    <row r="569369" spans="1:1" x14ac:dyDescent="0.4">
      <c r="A569369" s="1"/>
    </row>
    <row r="569370" spans="1:1" x14ac:dyDescent="0.4">
      <c r="A569370" s="1"/>
    </row>
    <row r="569371" spans="1:1" x14ac:dyDescent="0.4">
      <c r="A569371" s="1"/>
    </row>
    <row r="569372" spans="1:1" x14ac:dyDescent="0.4">
      <c r="A569372" s="1"/>
    </row>
    <row r="569373" spans="1:1" x14ac:dyDescent="0.4">
      <c r="A569373" s="1"/>
    </row>
    <row r="569374" spans="1:1" x14ac:dyDescent="0.4">
      <c r="A569374" s="1"/>
    </row>
    <row r="569375" spans="1:1" x14ac:dyDescent="0.4">
      <c r="A569375" s="1"/>
    </row>
    <row r="569376" spans="1:1" x14ac:dyDescent="0.4">
      <c r="A569376" s="1"/>
    </row>
    <row r="569377" spans="1:1" x14ac:dyDescent="0.4">
      <c r="A569377" s="1"/>
    </row>
    <row r="569378" spans="1:1" x14ac:dyDescent="0.4">
      <c r="A569378" s="1"/>
    </row>
    <row r="569379" spans="1:1" x14ac:dyDescent="0.4">
      <c r="A569379" s="1"/>
    </row>
    <row r="569380" spans="1:1" x14ac:dyDescent="0.4">
      <c r="A569380" s="1"/>
    </row>
    <row r="569381" spans="1:1" x14ac:dyDescent="0.4">
      <c r="A569381" s="1"/>
    </row>
    <row r="569382" spans="1:1" x14ac:dyDescent="0.4">
      <c r="A569382" s="1"/>
    </row>
    <row r="569383" spans="1:1" x14ac:dyDescent="0.4">
      <c r="A569383" s="1"/>
    </row>
    <row r="569384" spans="1:1" x14ac:dyDescent="0.4">
      <c r="A569384" s="1"/>
    </row>
    <row r="569385" spans="1:1" x14ac:dyDescent="0.4">
      <c r="A569385" s="1"/>
    </row>
    <row r="569386" spans="1:1" x14ac:dyDescent="0.4">
      <c r="A569386" s="1"/>
    </row>
    <row r="569387" spans="1:1" x14ac:dyDescent="0.4">
      <c r="A569387" s="1"/>
    </row>
    <row r="569388" spans="1:1" x14ac:dyDescent="0.4">
      <c r="A569388" s="1"/>
    </row>
    <row r="569389" spans="1:1" x14ac:dyDescent="0.4">
      <c r="A569389" s="1"/>
    </row>
    <row r="569390" spans="1:1" x14ac:dyDescent="0.4">
      <c r="A569390" s="1"/>
    </row>
    <row r="569391" spans="1:1" x14ac:dyDescent="0.4">
      <c r="A569391" s="1"/>
    </row>
    <row r="569392" spans="1:1" x14ac:dyDescent="0.4">
      <c r="A569392" s="1"/>
    </row>
    <row r="569393" spans="1:1" x14ac:dyDescent="0.4">
      <c r="A569393" s="1"/>
    </row>
    <row r="569394" spans="1:1" x14ac:dyDescent="0.4">
      <c r="A569394" s="1"/>
    </row>
    <row r="569395" spans="1:1" x14ac:dyDescent="0.4">
      <c r="A569395" s="1"/>
    </row>
    <row r="569396" spans="1:1" x14ac:dyDescent="0.4">
      <c r="A569396" s="1"/>
    </row>
    <row r="569397" spans="1:1" x14ac:dyDescent="0.4">
      <c r="A569397" s="1"/>
    </row>
    <row r="569398" spans="1:1" x14ac:dyDescent="0.4">
      <c r="A569398" s="1"/>
    </row>
    <row r="569399" spans="1:1" x14ac:dyDescent="0.4">
      <c r="A569399" s="1"/>
    </row>
    <row r="569400" spans="1:1" x14ac:dyDescent="0.4">
      <c r="A569400" s="1"/>
    </row>
    <row r="569401" spans="1:1" x14ac:dyDescent="0.4">
      <c r="A569401" s="1"/>
    </row>
    <row r="569402" spans="1:1" x14ac:dyDescent="0.4">
      <c r="A569402" s="1"/>
    </row>
    <row r="569403" spans="1:1" x14ac:dyDescent="0.4">
      <c r="A569403" s="1"/>
    </row>
    <row r="569404" spans="1:1" x14ac:dyDescent="0.4">
      <c r="A569404" s="1"/>
    </row>
    <row r="569405" spans="1:1" x14ac:dyDescent="0.4">
      <c r="A569405" s="1"/>
    </row>
    <row r="569406" spans="1:1" x14ac:dyDescent="0.4">
      <c r="A569406" s="1"/>
    </row>
    <row r="569407" spans="1:1" x14ac:dyDescent="0.4">
      <c r="A569407" s="1"/>
    </row>
    <row r="569408" spans="1:1" x14ac:dyDescent="0.4">
      <c r="A569408" s="1"/>
    </row>
    <row r="569409" spans="1:1" x14ac:dyDescent="0.4">
      <c r="A569409" s="1"/>
    </row>
    <row r="569410" spans="1:1" x14ac:dyDescent="0.4">
      <c r="A569410" s="1"/>
    </row>
    <row r="569411" spans="1:1" x14ac:dyDescent="0.4">
      <c r="A569411" s="1"/>
    </row>
    <row r="569412" spans="1:1" x14ac:dyDescent="0.4">
      <c r="A569412" s="1"/>
    </row>
    <row r="569413" spans="1:1" x14ac:dyDescent="0.4">
      <c r="A569413" s="1"/>
    </row>
    <row r="569414" spans="1:1" x14ac:dyDescent="0.4">
      <c r="A569414" s="1"/>
    </row>
    <row r="569415" spans="1:1" x14ac:dyDescent="0.4">
      <c r="A569415" s="1"/>
    </row>
    <row r="569416" spans="1:1" x14ac:dyDescent="0.4">
      <c r="A569416" s="1"/>
    </row>
    <row r="569417" spans="1:1" x14ac:dyDescent="0.4">
      <c r="A569417" s="1"/>
    </row>
    <row r="569418" spans="1:1" x14ac:dyDescent="0.4">
      <c r="A569418" s="1"/>
    </row>
    <row r="569419" spans="1:1" x14ac:dyDescent="0.4">
      <c r="A569419" s="1"/>
    </row>
    <row r="569420" spans="1:1" x14ac:dyDescent="0.4">
      <c r="A569420" s="1"/>
    </row>
    <row r="569421" spans="1:1" x14ac:dyDescent="0.4">
      <c r="A569421" s="1"/>
    </row>
    <row r="569422" spans="1:1" x14ac:dyDescent="0.4">
      <c r="A569422" s="1"/>
    </row>
    <row r="569423" spans="1:1" x14ac:dyDescent="0.4">
      <c r="A569423" s="1"/>
    </row>
    <row r="569424" spans="1:1" x14ac:dyDescent="0.4">
      <c r="A569424" s="1"/>
    </row>
    <row r="569425" spans="1:1" x14ac:dyDescent="0.4">
      <c r="A569425" s="1"/>
    </row>
    <row r="569426" spans="1:1" x14ac:dyDescent="0.4">
      <c r="A569426" s="1"/>
    </row>
    <row r="569427" spans="1:1" x14ac:dyDescent="0.4">
      <c r="A569427" s="1"/>
    </row>
    <row r="569428" spans="1:1" x14ac:dyDescent="0.4">
      <c r="A569428" s="1"/>
    </row>
    <row r="569429" spans="1:1" x14ac:dyDescent="0.4">
      <c r="A569429" s="1"/>
    </row>
    <row r="569430" spans="1:1" x14ac:dyDescent="0.4">
      <c r="A569430" s="1"/>
    </row>
    <row r="569431" spans="1:1" x14ac:dyDescent="0.4">
      <c r="A569431" s="1"/>
    </row>
    <row r="569432" spans="1:1" x14ac:dyDescent="0.4">
      <c r="A569432" s="1"/>
    </row>
    <row r="569433" spans="1:1" x14ac:dyDescent="0.4">
      <c r="A569433" s="1"/>
    </row>
    <row r="569434" spans="1:1" x14ac:dyDescent="0.4">
      <c r="A569434" s="1"/>
    </row>
    <row r="569435" spans="1:1" x14ac:dyDescent="0.4">
      <c r="A569435" s="1"/>
    </row>
    <row r="569436" spans="1:1" x14ac:dyDescent="0.4">
      <c r="A569436" s="1"/>
    </row>
    <row r="569437" spans="1:1" x14ac:dyDescent="0.4">
      <c r="A569437" s="1"/>
    </row>
    <row r="569438" spans="1:1" x14ac:dyDescent="0.4">
      <c r="A569438" s="1"/>
    </row>
    <row r="569439" spans="1:1" x14ac:dyDescent="0.4">
      <c r="A569439" s="1"/>
    </row>
    <row r="569440" spans="1:1" x14ac:dyDescent="0.4">
      <c r="A569440" s="1"/>
    </row>
    <row r="569441" spans="1:1" x14ac:dyDescent="0.4">
      <c r="A569441" s="1"/>
    </row>
    <row r="569442" spans="1:1" x14ac:dyDescent="0.4">
      <c r="A569442" s="1"/>
    </row>
    <row r="569443" spans="1:1" x14ac:dyDescent="0.4">
      <c r="A569443" s="1"/>
    </row>
    <row r="569444" spans="1:1" x14ac:dyDescent="0.4">
      <c r="A569444" s="1"/>
    </row>
    <row r="569445" spans="1:1" x14ac:dyDescent="0.4">
      <c r="A569445" s="1"/>
    </row>
    <row r="569446" spans="1:1" x14ac:dyDescent="0.4">
      <c r="A569446" s="1"/>
    </row>
    <row r="569447" spans="1:1" x14ac:dyDescent="0.4">
      <c r="A569447" s="1"/>
    </row>
    <row r="569448" spans="1:1" x14ac:dyDescent="0.4">
      <c r="A569448" s="1"/>
    </row>
    <row r="569449" spans="1:1" x14ac:dyDescent="0.4">
      <c r="A569449" s="1"/>
    </row>
    <row r="569450" spans="1:1" x14ac:dyDescent="0.4">
      <c r="A569450" s="1"/>
    </row>
    <row r="569451" spans="1:1" x14ac:dyDescent="0.4">
      <c r="A569451" s="1"/>
    </row>
    <row r="569452" spans="1:1" x14ac:dyDescent="0.4">
      <c r="A569452" s="1"/>
    </row>
    <row r="569453" spans="1:1" x14ac:dyDescent="0.4">
      <c r="A569453" s="1"/>
    </row>
    <row r="569454" spans="1:1" x14ac:dyDescent="0.4">
      <c r="A569454" s="1"/>
    </row>
    <row r="569455" spans="1:1" x14ac:dyDescent="0.4">
      <c r="A569455" s="1"/>
    </row>
    <row r="569456" spans="1:1" x14ac:dyDescent="0.4">
      <c r="A569456" s="1"/>
    </row>
    <row r="569457" spans="1:1" x14ac:dyDescent="0.4">
      <c r="A569457" s="1"/>
    </row>
    <row r="569458" spans="1:1" x14ac:dyDescent="0.4">
      <c r="A569458" s="1"/>
    </row>
    <row r="569459" spans="1:1" x14ac:dyDescent="0.4">
      <c r="A569459" s="1"/>
    </row>
    <row r="569460" spans="1:1" x14ac:dyDescent="0.4">
      <c r="A569460" s="1"/>
    </row>
    <row r="569461" spans="1:1" x14ac:dyDescent="0.4">
      <c r="A569461" s="1"/>
    </row>
    <row r="569462" spans="1:1" x14ac:dyDescent="0.4">
      <c r="A569462" s="1"/>
    </row>
    <row r="569463" spans="1:1" x14ac:dyDescent="0.4">
      <c r="A569463" s="1"/>
    </row>
    <row r="569464" spans="1:1" x14ac:dyDescent="0.4">
      <c r="A569464" s="1"/>
    </row>
    <row r="569465" spans="1:1" x14ac:dyDescent="0.4">
      <c r="A569465" s="1"/>
    </row>
    <row r="569466" spans="1:1" x14ac:dyDescent="0.4">
      <c r="A569466" s="1"/>
    </row>
    <row r="569467" spans="1:1" x14ac:dyDescent="0.4">
      <c r="A569467" s="1"/>
    </row>
    <row r="569468" spans="1:1" x14ac:dyDescent="0.4">
      <c r="A569468" s="1"/>
    </row>
    <row r="569469" spans="1:1" x14ac:dyDescent="0.4">
      <c r="A569469" s="1"/>
    </row>
    <row r="569470" spans="1:1" x14ac:dyDescent="0.4">
      <c r="A569470" s="1"/>
    </row>
    <row r="569471" spans="1:1" x14ac:dyDescent="0.4">
      <c r="A569471" s="1"/>
    </row>
    <row r="569472" spans="1:1" x14ac:dyDescent="0.4">
      <c r="A569472" s="1"/>
    </row>
    <row r="569473" spans="1:1" x14ac:dyDescent="0.4">
      <c r="A569473" s="1"/>
    </row>
    <row r="569474" spans="1:1" x14ac:dyDescent="0.4">
      <c r="A569474" s="1"/>
    </row>
    <row r="569475" spans="1:1" x14ac:dyDescent="0.4">
      <c r="A569475" s="1"/>
    </row>
    <row r="569476" spans="1:1" x14ac:dyDescent="0.4">
      <c r="A569476" s="1"/>
    </row>
    <row r="569477" spans="1:1" x14ac:dyDescent="0.4">
      <c r="A569477" s="1"/>
    </row>
    <row r="569478" spans="1:1" x14ac:dyDescent="0.4">
      <c r="A569478" s="1"/>
    </row>
    <row r="569479" spans="1:1" x14ac:dyDescent="0.4">
      <c r="A569479" s="1"/>
    </row>
    <row r="569480" spans="1:1" x14ac:dyDescent="0.4">
      <c r="A569480" s="1"/>
    </row>
    <row r="569481" spans="1:1" x14ac:dyDescent="0.4">
      <c r="A569481" s="1"/>
    </row>
    <row r="569482" spans="1:1" x14ac:dyDescent="0.4">
      <c r="A569482" s="1"/>
    </row>
    <row r="569483" spans="1:1" x14ac:dyDescent="0.4">
      <c r="A569483" s="1"/>
    </row>
    <row r="569484" spans="1:1" x14ac:dyDescent="0.4">
      <c r="A569484" s="1"/>
    </row>
    <row r="569485" spans="1:1" x14ac:dyDescent="0.4">
      <c r="A569485" s="1"/>
    </row>
    <row r="569486" spans="1:1" x14ac:dyDescent="0.4">
      <c r="A569486" s="1"/>
    </row>
    <row r="569487" spans="1:1" x14ac:dyDescent="0.4">
      <c r="A569487" s="1"/>
    </row>
    <row r="569488" spans="1:1" x14ac:dyDescent="0.4">
      <c r="A569488" s="1"/>
    </row>
    <row r="569489" spans="1:1" x14ac:dyDescent="0.4">
      <c r="A569489" s="1"/>
    </row>
    <row r="569490" spans="1:1" x14ac:dyDescent="0.4">
      <c r="A569490" s="1"/>
    </row>
    <row r="569491" spans="1:1" x14ac:dyDescent="0.4">
      <c r="A569491" s="1"/>
    </row>
    <row r="569492" spans="1:1" x14ac:dyDescent="0.4">
      <c r="A569492" s="1"/>
    </row>
    <row r="569493" spans="1:1" x14ac:dyDescent="0.4">
      <c r="A569493" s="1"/>
    </row>
    <row r="569494" spans="1:1" x14ac:dyDescent="0.4">
      <c r="A569494" s="1"/>
    </row>
    <row r="569495" spans="1:1" x14ac:dyDescent="0.4">
      <c r="A569495" s="1"/>
    </row>
    <row r="569496" spans="1:1" x14ac:dyDescent="0.4">
      <c r="A569496" s="1"/>
    </row>
    <row r="569497" spans="1:1" x14ac:dyDescent="0.4">
      <c r="A569497" s="1"/>
    </row>
    <row r="569498" spans="1:1" x14ac:dyDescent="0.4">
      <c r="A569498" s="1"/>
    </row>
    <row r="569499" spans="1:1" x14ac:dyDescent="0.4">
      <c r="A569499" s="1"/>
    </row>
    <row r="569500" spans="1:1" x14ac:dyDescent="0.4">
      <c r="A569500" s="1"/>
    </row>
    <row r="569501" spans="1:1" x14ac:dyDescent="0.4">
      <c r="A569501" s="1"/>
    </row>
    <row r="569502" spans="1:1" x14ac:dyDescent="0.4">
      <c r="A569502" s="1"/>
    </row>
    <row r="569503" spans="1:1" x14ac:dyDescent="0.4">
      <c r="A569503" s="1"/>
    </row>
    <row r="569504" spans="1:1" x14ac:dyDescent="0.4">
      <c r="A569504" s="1"/>
    </row>
    <row r="569505" spans="1:1" x14ac:dyDescent="0.4">
      <c r="A569505" s="1"/>
    </row>
    <row r="569506" spans="1:1" x14ac:dyDescent="0.4">
      <c r="A569506" s="1"/>
    </row>
    <row r="569507" spans="1:1" x14ac:dyDescent="0.4">
      <c r="A569507" s="1"/>
    </row>
    <row r="569508" spans="1:1" x14ac:dyDescent="0.4">
      <c r="A569508" s="1"/>
    </row>
    <row r="569509" spans="1:1" x14ac:dyDescent="0.4">
      <c r="A569509" s="1"/>
    </row>
    <row r="569510" spans="1:1" x14ac:dyDescent="0.4">
      <c r="A569510" s="1"/>
    </row>
    <row r="569511" spans="1:1" x14ac:dyDescent="0.4">
      <c r="A569511" s="1"/>
    </row>
    <row r="569512" spans="1:1" x14ac:dyDescent="0.4">
      <c r="A569512" s="1"/>
    </row>
    <row r="569513" spans="1:1" x14ac:dyDescent="0.4">
      <c r="A569513" s="1"/>
    </row>
    <row r="569514" spans="1:1" x14ac:dyDescent="0.4">
      <c r="A569514" s="1"/>
    </row>
    <row r="569515" spans="1:1" x14ac:dyDescent="0.4">
      <c r="A569515" s="1"/>
    </row>
    <row r="569516" spans="1:1" x14ac:dyDescent="0.4">
      <c r="A569516" s="1"/>
    </row>
    <row r="569517" spans="1:1" x14ac:dyDescent="0.4">
      <c r="A569517" s="1"/>
    </row>
    <row r="569518" spans="1:1" x14ac:dyDescent="0.4">
      <c r="A569518" s="1"/>
    </row>
    <row r="569519" spans="1:1" x14ac:dyDescent="0.4">
      <c r="A569519" s="1"/>
    </row>
    <row r="569520" spans="1:1" x14ac:dyDescent="0.4">
      <c r="A569520" s="1"/>
    </row>
    <row r="569521" spans="1:1" x14ac:dyDescent="0.4">
      <c r="A569521" s="1"/>
    </row>
    <row r="569522" spans="1:1" x14ac:dyDescent="0.4">
      <c r="A569522" s="1"/>
    </row>
    <row r="569523" spans="1:1" x14ac:dyDescent="0.4">
      <c r="A569523" s="1"/>
    </row>
    <row r="569524" spans="1:1" x14ac:dyDescent="0.4">
      <c r="A569524" s="1"/>
    </row>
    <row r="569525" spans="1:1" x14ac:dyDescent="0.4">
      <c r="A569525" s="1"/>
    </row>
    <row r="569526" spans="1:1" x14ac:dyDescent="0.4">
      <c r="A569526" s="1"/>
    </row>
    <row r="569527" spans="1:1" x14ac:dyDescent="0.4">
      <c r="A569527" s="1"/>
    </row>
    <row r="569528" spans="1:1" x14ac:dyDescent="0.4">
      <c r="A569528" s="1"/>
    </row>
    <row r="569529" spans="1:1" x14ac:dyDescent="0.4">
      <c r="A569529" s="1"/>
    </row>
    <row r="569530" spans="1:1" x14ac:dyDescent="0.4">
      <c r="A569530" s="1"/>
    </row>
    <row r="569531" spans="1:1" x14ac:dyDescent="0.4">
      <c r="A569531" s="1"/>
    </row>
    <row r="569532" spans="1:1" x14ac:dyDescent="0.4">
      <c r="A569532" s="1"/>
    </row>
    <row r="569533" spans="1:1" x14ac:dyDescent="0.4">
      <c r="A569533" s="1"/>
    </row>
    <row r="569534" spans="1:1" x14ac:dyDescent="0.4">
      <c r="A569534" s="1"/>
    </row>
    <row r="569535" spans="1:1" x14ac:dyDescent="0.4">
      <c r="A569535" s="1"/>
    </row>
    <row r="569536" spans="1:1" x14ac:dyDescent="0.4">
      <c r="A569536" s="1"/>
    </row>
    <row r="569537" spans="1:1" x14ac:dyDescent="0.4">
      <c r="A569537" s="1"/>
    </row>
    <row r="569538" spans="1:1" x14ac:dyDescent="0.4">
      <c r="A569538" s="1"/>
    </row>
    <row r="569539" spans="1:1" x14ac:dyDescent="0.4">
      <c r="A569539" s="1"/>
    </row>
    <row r="569540" spans="1:1" x14ac:dyDescent="0.4">
      <c r="A569540" s="1"/>
    </row>
    <row r="569541" spans="1:1" x14ac:dyDescent="0.4">
      <c r="A569541" s="1"/>
    </row>
    <row r="569542" spans="1:1" x14ac:dyDescent="0.4">
      <c r="A569542" s="1"/>
    </row>
    <row r="569543" spans="1:1" x14ac:dyDescent="0.4">
      <c r="A569543" s="1"/>
    </row>
    <row r="569544" spans="1:1" x14ac:dyDescent="0.4">
      <c r="A569544" s="1"/>
    </row>
    <row r="569545" spans="1:1" x14ac:dyDescent="0.4">
      <c r="A569545" s="1"/>
    </row>
    <row r="569546" spans="1:1" x14ac:dyDescent="0.4">
      <c r="A569546" s="1"/>
    </row>
    <row r="569547" spans="1:1" x14ac:dyDescent="0.4">
      <c r="A569547" s="1"/>
    </row>
    <row r="569548" spans="1:1" x14ac:dyDescent="0.4">
      <c r="A569548" s="1"/>
    </row>
    <row r="569549" spans="1:1" x14ac:dyDescent="0.4">
      <c r="A569549" s="1"/>
    </row>
    <row r="569550" spans="1:1" x14ac:dyDescent="0.4">
      <c r="A569550" s="1"/>
    </row>
    <row r="569551" spans="1:1" x14ac:dyDescent="0.4">
      <c r="A569551" s="1"/>
    </row>
    <row r="569552" spans="1:1" x14ac:dyDescent="0.4">
      <c r="A569552" s="1"/>
    </row>
    <row r="569553" spans="1:1" x14ac:dyDescent="0.4">
      <c r="A569553" s="1"/>
    </row>
    <row r="569554" spans="1:1" x14ac:dyDescent="0.4">
      <c r="A569554" s="1"/>
    </row>
    <row r="569555" spans="1:1" x14ac:dyDescent="0.4">
      <c r="A569555" s="1"/>
    </row>
    <row r="569556" spans="1:1" x14ac:dyDescent="0.4">
      <c r="A569556" s="1"/>
    </row>
    <row r="569557" spans="1:1" x14ac:dyDescent="0.4">
      <c r="A569557" s="1"/>
    </row>
    <row r="569558" spans="1:1" x14ac:dyDescent="0.4">
      <c r="A569558" s="1"/>
    </row>
    <row r="569559" spans="1:1" x14ac:dyDescent="0.4">
      <c r="A569559" s="1"/>
    </row>
    <row r="569560" spans="1:1" x14ac:dyDescent="0.4">
      <c r="A569560" s="1"/>
    </row>
    <row r="569561" spans="1:1" x14ac:dyDescent="0.4">
      <c r="A569561" s="1"/>
    </row>
    <row r="569562" spans="1:1" x14ac:dyDescent="0.4">
      <c r="A569562" s="1"/>
    </row>
    <row r="569563" spans="1:1" x14ac:dyDescent="0.4">
      <c r="A569563" s="1"/>
    </row>
    <row r="569564" spans="1:1" x14ac:dyDescent="0.4">
      <c r="A569564" s="1"/>
    </row>
    <row r="569565" spans="1:1" x14ac:dyDescent="0.4">
      <c r="A569565" s="1"/>
    </row>
    <row r="569566" spans="1:1" x14ac:dyDescent="0.4">
      <c r="A569566" s="1"/>
    </row>
    <row r="569567" spans="1:1" x14ac:dyDescent="0.4">
      <c r="A569567" s="1"/>
    </row>
    <row r="569568" spans="1:1" x14ac:dyDescent="0.4">
      <c r="A569568" s="1"/>
    </row>
    <row r="569569" spans="1:1" x14ac:dyDescent="0.4">
      <c r="A569569" s="1"/>
    </row>
    <row r="569570" spans="1:1" x14ac:dyDescent="0.4">
      <c r="A569570" s="1"/>
    </row>
    <row r="569571" spans="1:1" x14ac:dyDescent="0.4">
      <c r="A569571" s="1"/>
    </row>
    <row r="569572" spans="1:1" x14ac:dyDescent="0.4">
      <c r="A569572" s="1"/>
    </row>
    <row r="569573" spans="1:1" x14ac:dyDescent="0.4">
      <c r="A569573" s="1"/>
    </row>
    <row r="569574" spans="1:1" x14ac:dyDescent="0.4">
      <c r="A569574" s="1"/>
    </row>
    <row r="569575" spans="1:1" x14ac:dyDescent="0.4">
      <c r="A569575" s="1"/>
    </row>
    <row r="569576" spans="1:1" x14ac:dyDescent="0.4">
      <c r="A569576" s="1"/>
    </row>
    <row r="569577" spans="1:1" x14ac:dyDescent="0.4">
      <c r="A569577" s="1"/>
    </row>
    <row r="569578" spans="1:1" x14ac:dyDescent="0.4">
      <c r="A569578" s="1"/>
    </row>
    <row r="569579" spans="1:1" x14ac:dyDescent="0.4">
      <c r="A569579" s="1"/>
    </row>
    <row r="569580" spans="1:1" x14ac:dyDescent="0.4">
      <c r="A569580" s="1"/>
    </row>
    <row r="569581" spans="1:1" x14ac:dyDescent="0.4">
      <c r="A569581" s="1"/>
    </row>
    <row r="569582" spans="1:1" x14ac:dyDescent="0.4">
      <c r="A569582" s="1"/>
    </row>
    <row r="569583" spans="1:1" x14ac:dyDescent="0.4">
      <c r="A569583" s="1"/>
    </row>
    <row r="569584" spans="1:1" x14ac:dyDescent="0.4">
      <c r="A569584" s="1"/>
    </row>
    <row r="569585" spans="1:1" x14ac:dyDescent="0.4">
      <c r="A569585" s="1"/>
    </row>
    <row r="569586" spans="1:1" x14ac:dyDescent="0.4">
      <c r="A569586" s="1"/>
    </row>
    <row r="569587" spans="1:1" x14ac:dyDescent="0.4">
      <c r="A569587" s="1"/>
    </row>
    <row r="569588" spans="1:1" x14ac:dyDescent="0.4">
      <c r="A569588" s="1"/>
    </row>
    <row r="569589" spans="1:1" x14ac:dyDescent="0.4">
      <c r="A569589" s="1"/>
    </row>
    <row r="569590" spans="1:1" x14ac:dyDescent="0.4">
      <c r="A569590" s="1"/>
    </row>
    <row r="569591" spans="1:1" x14ac:dyDescent="0.4">
      <c r="A569591" s="1"/>
    </row>
    <row r="569592" spans="1:1" x14ac:dyDescent="0.4">
      <c r="A569592" s="1"/>
    </row>
    <row r="569593" spans="1:1" x14ac:dyDescent="0.4">
      <c r="A569593" s="1"/>
    </row>
    <row r="569594" spans="1:1" x14ac:dyDescent="0.4">
      <c r="A569594" s="1"/>
    </row>
    <row r="569595" spans="1:1" x14ac:dyDescent="0.4">
      <c r="A569595" s="1"/>
    </row>
    <row r="569596" spans="1:1" x14ac:dyDescent="0.4">
      <c r="A569596" s="1"/>
    </row>
    <row r="569597" spans="1:1" x14ac:dyDescent="0.4">
      <c r="A569597" s="1"/>
    </row>
    <row r="569598" spans="1:1" x14ac:dyDescent="0.4">
      <c r="A569598" s="1"/>
    </row>
    <row r="569599" spans="1:1" x14ac:dyDescent="0.4">
      <c r="A569599" s="1"/>
    </row>
    <row r="569600" spans="1:1" x14ac:dyDescent="0.4">
      <c r="A569600" s="1"/>
    </row>
    <row r="569601" spans="1:1" x14ac:dyDescent="0.4">
      <c r="A569601" s="1"/>
    </row>
    <row r="569602" spans="1:1" x14ac:dyDescent="0.4">
      <c r="A569602" s="1"/>
    </row>
    <row r="569603" spans="1:1" x14ac:dyDescent="0.4">
      <c r="A569603" s="1"/>
    </row>
    <row r="569604" spans="1:1" x14ac:dyDescent="0.4">
      <c r="A569604" s="1"/>
    </row>
    <row r="569605" spans="1:1" x14ac:dyDescent="0.4">
      <c r="A569605" s="1"/>
    </row>
    <row r="569606" spans="1:1" x14ac:dyDescent="0.4">
      <c r="A569606" s="1"/>
    </row>
    <row r="569607" spans="1:1" x14ac:dyDescent="0.4">
      <c r="A569607" s="1"/>
    </row>
    <row r="569608" spans="1:1" x14ac:dyDescent="0.4">
      <c r="A569608" s="1"/>
    </row>
    <row r="569609" spans="1:1" x14ac:dyDescent="0.4">
      <c r="A569609" s="1"/>
    </row>
    <row r="569610" spans="1:1" x14ac:dyDescent="0.4">
      <c r="A569610" s="1"/>
    </row>
    <row r="569611" spans="1:1" x14ac:dyDescent="0.4">
      <c r="A569611" s="1"/>
    </row>
    <row r="569612" spans="1:1" x14ac:dyDescent="0.4">
      <c r="A569612" s="1"/>
    </row>
    <row r="569613" spans="1:1" x14ac:dyDescent="0.4">
      <c r="A569613" s="1"/>
    </row>
    <row r="569614" spans="1:1" x14ac:dyDescent="0.4">
      <c r="A569614" s="1"/>
    </row>
    <row r="569615" spans="1:1" x14ac:dyDescent="0.4">
      <c r="A569615" s="1"/>
    </row>
    <row r="569616" spans="1:1" x14ac:dyDescent="0.4">
      <c r="A569616" s="1"/>
    </row>
    <row r="569617" spans="1:1" x14ac:dyDescent="0.4">
      <c r="A569617" s="1"/>
    </row>
    <row r="569618" spans="1:1" x14ac:dyDescent="0.4">
      <c r="A569618" s="1"/>
    </row>
    <row r="569619" spans="1:1" x14ac:dyDescent="0.4">
      <c r="A569619" s="1"/>
    </row>
    <row r="569620" spans="1:1" x14ac:dyDescent="0.4">
      <c r="A569620" s="1"/>
    </row>
    <row r="569621" spans="1:1" x14ac:dyDescent="0.4">
      <c r="A569621" s="1"/>
    </row>
    <row r="569622" spans="1:1" x14ac:dyDescent="0.4">
      <c r="A569622" s="1"/>
    </row>
    <row r="569623" spans="1:1" x14ac:dyDescent="0.4">
      <c r="A569623" s="1"/>
    </row>
    <row r="569624" spans="1:1" x14ac:dyDescent="0.4">
      <c r="A569624" s="1"/>
    </row>
    <row r="569625" spans="1:1" x14ac:dyDescent="0.4">
      <c r="A569625" s="1"/>
    </row>
    <row r="569626" spans="1:1" x14ac:dyDescent="0.4">
      <c r="A569626" s="1"/>
    </row>
    <row r="569627" spans="1:1" x14ac:dyDescent="0.4">
      <c r="A569627" s="1"/>
    </row>
    <row r="569628" spans="1:1" x14ac:dyDescent="0.4">
      <c r="A569628" s="1"/>
    </row>
    <row r="569629" spans="1:1" x14ac:dyDescent="0.4">
      <c r="A569629" s="1"/>
    </row>
    <row r="569630" spans="1:1" x14ac:dyDescent="0.4">
      <c r="A569630" s="1"/>
    </row>
    <row r="569631" spans="1:1" x14ac:dyDescent="0.4">
      <c r="A569631" s="1"/>
    </row>
    <row r="569632" spans="1:1" x14ac:dyDescent="0.4">
      <c r="A569632" s="1"/>
    </row>
    <row r="569633" spans="1:1" x14ac:dyDescent="0.4">
      <c r="A569633" s="1"/>
    </row>
    <row r="569634" spans="1:1" x14ac:dyDescent="0.4">
      <c r="A569634" s="1"/>
    </row>
    <row r="569635" spans="1:1" x14ac:dyDescent="0.4">
      <c r="A569635" s="1"/>
    </row>
    <row r="569636" spans="1:1" x14ac:dyDescent="0.4">
      <c r="A569636" s="1"/>
    </row>
    <row r="569637" spans="1:1" x14ac:dyDescent="0.4">
      <c r="A569637" s="1"/>
    </row>
    <row r="569638" spans="1:1" x14ac:dyDescent="0.4">
      <c r="A569638" s="1"/>
    </row>
    <row r="569639" spans="1:1" x14ac:dyDescent="0.4">
      <c r="A569639" s="1"/>
    </row>
    <row r="569640" spans="1:1" x14ac:dyDescent="0.4">
      <c r="A569640" s="1"/>
    </row>
    <row r="569641" spans="1:1" x14ac:dyDescent="0.4">
      <c r="A569641" s="1"/>
    </row>
    <row r="569642" spans="1:1" x14ac:dyDescent="0.4">
      <c r="A569642" s="1"/>
    </row>
    <row r="569643" spans="1:1" x14ac:dyDescent="0.4">
      <c r="A569643" s="1"/>
    </row>
    <row r="569644" spans="1:1" x14ac:dyDescent="0.4">
      <c r="A569644" s="1"/>
    </row>
    <row r="569645" spans="1:1" x14ac:dyDescent="0.4">
      <c r="A569645" s="1"/>
    </row>
    <row r="569646" spans="1:1" x14ac:dyDescent="0.4">
      <c r="A569646" s="1"/>
    </row>
    <row r="569647" spans="1:1" x14ac:dyDescent="0.4">
      <c r="A569647" s="1"/>
    </row>
    <row r="569648" spans="1:1" x14ac:dyDescent="0.4">
      <c r="A569648" s="1"/>
    </row>
    <row r="569649" spans="1:1" x14ac:dyDescent="0.4">
      <c r="A569649" s="1"/>
    </row>
    <row r="569650" spans="1:1" x14ac:dyDescent="0.4">
      <c r="A569650" s="1"/>
    </row>
    <row r="569651" spans="1:1" x14ac:dyDescent="0.4">
      <c r="A569651" s="1"/>
    </row>
    <row r="569652" spans="1:1" x14ac:dyDescent="0.4">
      <c r="A569652" s="1"/>
    </row>
    <row r="569653" spans="1:1" x14ac:dyDescent="0.4">
      <c r="A569653" s="1"/>
    </row>
    <row r="569654" spans="1:1" x14ac:dyDescent="0.4">
      <c r="A569654" s="1"/>
    </row>
    <row r="569655" spans="1:1" x14ac:dyDescent="0.4">
      <c r="A569655" s="1"/>
    </row>
    <row r="569656" spans="1:1" x14ac:dyDescent="0.4">
      <c r="A569656" s="1"/>
    </row>
    <row r="569657" spans="1:1" x14ac:dyDescent="0.4">
      <c r="A569657" s="1"/>
    </row>
    <row r="569658" spans="1:1" x14ac:dyDescent="0.4">
      <c r="A569658" s="1"/>
    </row>
    <row r="569659" spans="1:1" x14ac:dyDescent="0.4">
      <c r="A569659" s="1"/>
    </row>
    <row r="569660" spans="1:1" x14ac:dyDescent="0.4">
      <c r="A569660" s="1"/>
    </row>
    <row r="569661" spans="1:1" x14ac:dyDescent="0.4">
      <c r="A569661" s="1"/>
    </row>
    <row r="569662" spans="1:1" x14ac:dyDescent="0.4">
      <c r="A569662" s="1"/>
    </row>
    <row r="569663" spans="1:1" x14ac:dyDescent="0.4">
      <c r="A569663" s="1"/>
    </row>
    <row r="569664" spans="1:1" x14ac:dyDescent="0.4">
      <c r="A569664" s="1"/>
    </row>
    <row r="569665" spans="1:1" x14ac:dyDescent="0.4">
      <c r="A569665" s="1"/>
    </row>
    <row r="569666" spans="1:1" x14ac:dyDescent="0.4">
      <c r="A569666" s="1"/>
    </row>
    <row r="569667" spans="1:1" x14ac:dyDescent="0.4">
      <c r="A569667" s="1"/>
    </row>
    <row r="569668" spans="1:1" x14ac:dyDescent="0.4">
      <c r="A569668" s="1"/>
    </row>
    <row r="569669" spans="1:1" x14ac:dyDescent="0.4">
      <c r="A569669" s="1"/>
    </row>
    <row r="569670" spans="1:1" x14ac:dyDescent="0.4">
      <c r="A569670" s="1"/>
    </row>
    <row r="569671" spans="1:1" x14ac:dyDescent="0.4">
      <c r="A569671" s="1"/>
    </row>
    <row r="569672" spans="1:1" x14ac:dyDescent="0.4">
      <c r="A569672" s="1"/>
    </row>
    <row r="569673" spans="1:1" x14ac:dyDescent="0.4">
      <c r="A569673" s="1"/>
    </row>
    <row r="569674" spans="1:1" x14ac:dyDescent="0.4">
      <c r="A569674" s="1"/>
    </row>
    <row r="569675" spans="1:1" x14ac:dyDescent="0.4">
      <c r="A569675" s="1"/>
    </row>
    <row r="569676" spans="1:1" x14ac:dyDescent="0.4">
      <c r="A569676" s="1"/>
    </row>
    <row r="569677" spans="1:1" x14ac:dyDescent="0.4">
      <c r="A569677" s="1"/>
    </row>
    <row r="569678" spans="1:1" x14ac:dyDescent="0.4">
      <c r="A569678" s="1"/>
    </row>
    <row r="569679" spans="1:1" x14ac:dyDescent="0.4">
      <c r="A569679" s="1"/>
    </row>
    <row r="569680" spans="1:1" x14ac:dyDescent="0.4">
      <c r="A569680" s="1"/>
    </row>
    <row r="569681" spans="1:1" x14ac:dyDescent="0.4">
      <c r="A569681" s="1"/>
    </row>
    <row r="569682" spans="1:1" x14ac:dyDescent="0.4">
      <c r="A569682" s="1"/>
    </row>
    <row r="569683" spans="1:1" x14ac:dyDescent="0.4">
      <c r="A569683" s="1"/>
    </row>
    <row r="569684" spans="1:1" x14ac:dyDescent="0.4">
      <c r="A569684" s="1"/>
    </row>
    <row r="569685" spans="1:1" x14ac:dyDescent="0.4">
      <c r="A569685" s="1"/>
    </row>
    <row r="569686" spans="1:1" x14ac:dyDescent="0.4">
      <c r="A569686" s="1"/>
    </row>
    <row r="569687" spans="1:1" x14ac:dyDescent="0.4">
      <c r="A569687" s="1"/>
    </row>
    <row r="569688" spans="1:1" x14ac:dyDescent="0.4">
      <c r="A569688" s="1"/>
    </row>
    <row r="569689" spans="1:1" x14ac:dyDescent="0.4">
      <c r="A569689" s="1"/>
    </row>
    <row r="569690" spans="1:1" x14ac:dyDescent="0.4">
      <c r="A569690" s="1"/>
    </row>
    <row r="569691" spans="1:1" x14ac:dyDescent="0.4">
      <c r="A569691" s="1"/>
    </row>
    <row r="569692" spans="1:1" x14ac:dyDescent="0.4">
      <c r="A569692" s="1"/>
    </row>
    <row r="569693" spans="1:1" x14ac:dyDescent="0.4">
      <c r="A569693" s="1"/>
    </row>
    <row r="569694" spans="1:1" x14ac:dyDescent="0.4">
      <c r="A569694" s="1"/>
    </row>
    <row r="569695" spans="1:1" x14ac:dyDescent="0.4">
      <c r="A569695" s="1"/>
    </row>
    <row r="569696" spans="1:1" x14ac:dyDescent="0.4">
      <c r="A569696" s="1"/>
    </row>
    <row r="569697" spans="1:1" x14ac:dyDescent="0.4">
      <c r="A569697" s="1"/>
    </row>
    <row r="569698" spans="1:1" x14ac:dyDescent="0.4">
      <c r="A569698" s="1"/>
    </row>
    <row r="569699" spans="1:1" x14ac:dyDescent="0.4">
      <c r="A569699" s="1"/>
    </row>
    <row r="569700" spans="1:1" x14ac:dyDescent="0.4">
      <c r="A569700" s="1"/>
    </row>
    <row r="569701" spans="1:1" x14ac:dyDescent="0.4">
      <c r="A569701" s="1"/>
    </row>
    <row r="569702" spans="1:1" x14ac:dyDescent="0.4">
      <c r="A569702" s="1"/>
    </row>
    <row r="569703" spans="1:1" x14ac:dyDescent="0.4">
      <c r="A569703" s="1"/>
    </row>
    <row r="569704" spans="1:1" x14ac:dyDescent="0.4">
      <c r="A569704" s="1"/>
    </row>
    <row r="569705" spans="1:1" x14ac:dyDescent="0.4">
      <c r="A569705" s="1"/>
    </row>
    <row r="569706" spans="1:1" x14ac:dyDescent="0.4">
      <c r="A569706" s="1"/>
    </row>
    <row r="569707" spans="1:1" x14ac:dyDescent="0.4">
      <c r="A569707" s="1"/>
    </row>
    <row r="569708" spans="1:1" x14ac:dyDescent="0.4">
      <c r="A569708" s="1"/>
    </row>
    <row r="569709" spans="1:1" x14ac:dyDescent="0.4">
      <c r="A569709" s="1"/>
    </row>
    <row r="569710" spans="1:1" x14ac:dyDescent="0.4">
      <c r="A569710" s="1"/>
    </row>
    <row r="569711" spans="1:1" x14ac:dyDescent="0.4">
      <c r="A569711" s="1"/>
    </row>
    <row r="569712" spans="1:1" x14ac:dyDescent="0.4">
      <c r="A569712" s="1"/>
    </row>
    <row r="569713" spans="1:1" x14ac:dyDescent="0.4">
      <c r="A569713" s="1"/>
    </row>
    <row r="569714" spans="1:1" x14ac:dyDescent="0.4">
      <c r="A569714" s="1"/>
    </row>
    <row r="569715" spans="1:1" x14ac:dyDescent="0.4">
      <c r="A569715" s="1"/>
    </row>
    <row r="569716" spans="1:1" x14ac:dyDescent="0.4">
      <c r="A569716" s="1"/>
    </row>
    <row r="569717" spans="1:1" x14ac:dyDescent="0.4">
      <c r="A569717" s="1"/>
    </row>
    <row r="569718" spans="1:1" x14ac:dyDescent="0.4">
      <c r="A569718" s="1"/>
    </row>
    <row r="569719" spans="1:1" x14ac:dyDescent="0.4">
      <c r="A569719" s="1"/>
    </row>
    <row r="569720" spans="1:1" x14ac:dyDescent="0.4">
      <c r="A569720" s="1"/>
    </row>
    <row r="569721" spans="1:1" x14ac:dyDescent="0.4">
      <c r="A569721" s="1"/>
    </row>
    <row r="569722" spans="1:1" x14ac:dyDescent="0.4">
      <c r="A569722" s="1"/>
    </row>
    <row r="569723" spans="1:1" x14ac:dyDescent="0.4">
      <c r="A569723" s="1"/>
    </row>
    <row r="569724" spans="1:1" x14ac:dyDescent="0.4">
      <c r="A569724" s="1"/>
    </row>
    <row r="569725" spans="1:1" x14ac:dyDescent="0.4">
      <c r="A569725" s="1"/>
    </row>
    <row r="569726" spans="1:1" x14ac:dyDescent="0.4">
      <c r="A569726" s="1"/>
    </row>
    <row r="569727" spans="1:1" x14ac:dyDescent="0.4">
      <c r="A569727" s="1"/>
    </row>
    <row r="569728" spans="1:1" x14ac:dyDescent="0.4">
      <c r="A569728" s="1"/>
    </row>
    <row r="569729" spans="1:1" x14ac:dyDescent="0.4">
      <c r="A569729" s="1"/>
    </row>
    <row r="569730" spans="1:1" x14ac:dyDescent="0.4">
      <c r="A569730" s="1"/>
    </row>
    <row r="569731" spans="1:1" x14ac:dyDescent="0.4">
      <c r="A569731" s="1"/>
    </row>
    <row r="569732" spans="1:1" x14ac:dyDescent="0.4">
      <c r="A569732" s="1"/>
    </row>
    <row r="569733" spans="1:1" x14ac:dyDescent="0.4">
      <c r="A569733" s="1"/>
    </row>
    <row r="569734" spans="1:1" x14ac:dyDescent="0.4">
      <c r="A569734" s="1"/>
    </row>
    <row r="569735" spans="1:1" x14ac:dyDescent="0.4">
      <c r="A569735" s="1"/>
    </row>
    <row r="569736" spans="1:1" x14ac:dyDescent="0.4">
      <c r="A569736" s="1"/>
    </row>
    <row r="569737" spans="1:1" x14ac:dyDescent="0.4">
      <c r="A569737" s="1"/>
    </row>
    <row r="569738" spans="1:1" x14ac:dyDescent="0.4">
      <c r="A569738" s="1"/>
    </row>
    <row r="569739" spans="1:1" x14ac:dyDescent="0.4">
      <c r="A569739" s="1"/>
    </row>
    <row r="569740" spans="1:1" x14ac:dyDescent="0.4">
      <c r="A569740" s="1"/>
    </row>
    <row r="569741" spans="1:1" x14ac:dyDescent="0.4">
      <c r="A569741" s="1"/>
    </row>
    <row r="569742" spans="1:1" x14ac:dyDescent="0.4">
      <c r="A569742" s="1"/>
    </row>
    <row r="569743" spans="1:1" x14ac:dyDescent="0.4">
      <c r="A569743" s="1"/>
    </row>
    <row r="569744" spans="1:1" x14ac:dyDescent="0.4">
      <c r="A569744" s="1"/>
    </row>
    <row r="569745" spans="1:1" x14ac:dyDescent="0.4">
      <c r="A569745" s="1"/>
    </row>
    <row r="569746" spans="1:1" x14ac:dyDescent="0.4">
      <c r="A569746" s="1"/>
    </row>
    <row r="569747" spans="1:1" x14ac:dyDescent="0.4">
      <c r="A569747" s="1"/>
    </row>
    <row r="569748" spans="1:1" x14ac:dyDescent="0.4">
      <c r="A569748" s="1"/>
    </row>
    <row r="569749" spans="1:1" x14ac:dyDescent="0.4">
      <c r="A569749" s="1"/>
    </row>
    <row r="569750" spans="1:1" x14ac:dyDescent="0.4">
      <c r="A569750" s="1"/>
    </row>
    <row r="569751" spans="1:1" x14ac:dyDescent="0.4">
      <c r="A569751" s="1"/>
    </row>
    <row r="569752" spans="1:1" x14ac:dyDescent="0.4">
      <c r="A569752" s="1"/>
    </row>
    <row r="569753" spans="1:1" x14ac:dyDescent="0.4">
      <c r="A569753" s="1"/>
    </row>
    <row r="569754" spans="1:1" x14ac:dyDescent="0.4">
      <c r="A569754" s="1"/>
    </row>
    <row r="569755" spans="1:1" x14ac:dyDescent="0.4">
      <c r="A569755" s="1"/>
    </row>
    <row r="569756" spans="1:1" x14ac:dyDescent="0.4">
      <c r="A569756" s="1"/>
    </row>
    <row r="569757" spans="1:1" x14ac:dyDescent="0.4">
      <c r="A569757" s="1"/>
    </row>
    <row r="569758" spans="1:1" x14ac:dyDescent="0.4">
      <c r="A569758" s="1"/>
    </row>
    <row r="569759" spans="1:1" x14ac:dyDescent="0.4">
      <c r="A569759" s="1"/>
    </row>
    <row r="569760" spans="1:1" x14ac:dyDescent="0.4">
      <c r="A569760" s="1"/>
    </row>
    <row r="569761" spans="1:1" x14ac:dyDescent="0.4">
      <c r="A569761" s="1"/>
    </row>
    <row r="569762" spans="1:1" x14ac:dyDescent="0.4">
      <c r="A569762" s="1"/>
    </row>
    <row r="569763" spans="1:1" x14ac:dyDescent="0.4">
      <c r="A569763" s="1"/>
    </row>
    <row r="569764" spans="1:1" x14ac:dyDescent="0.4">
      <c r="A569764" s="1"/>
    </row>
    <row r="569765" spans="1:1" x14ac:dyDescent="0.4">
      <c r="A569765" s="1"/>
    </row>
    <row r="569766" spans="1:1" x14ac:dyDescent="0.4">
      <c r="A569766" s="1"/>
    </row>
    <row r="569767" spans="1:1" x14ac:dyDescent="0.4">
      <c r="A569767" s="1"/>
    </row>
    <row r="569768" spans="1:1" x14ac:dyDescent="0.4">
      <c r="A569768" s="1"/>
    </row>
    <row r="569769" spans="1:1" x14ac:dyDescent="0.4">
      <c r="A569769" s="1"/>
    </row>
    <row r="569770" spans="1:1" x14ac:dyDescent="0.4">
      <c r="A569770" s="1"/>
    </row>
    <row r="569771" spans="1:1" x14ac:dyDescent="0.4">
      <c r="A569771" s="1"/>
    </row>
    <row r="569772" spans="1:1" x14ac:dyDescent="0.4">
      <c r="A569772" s="1"/>
    </row>
    <row r="569773" spans="1:1" x14ac:dyDescent="0.4">
      <c r="A569773" s="1"/>
    </row>
    <row r="569774" spans="1:1" x14ac:dyDescent="0.4">
      <c r="A569774" s="1"/>
    </row>
    <row r="569775" spans="1:1" x14ac:dyDescent="0.4">
      <c r="A569775" s="1"/>
    </row>
    <row r="569776" spans="1:1" x14ac:dyDescent="0.4">
      <c r="A569776" s="1"/>
    </row>
    <row r="569777" spans="1:1" x14ac:dyDescent="0.4">
      <c r="A569777" s="1"/>
    </row>
    <row r="569778" spans="1:1" x14ac:dyDescent="0.4">
      <c r="A569778" s="1"/>
    </row>
    <row r="569779" spans="1:1" x14ac:dyDescent="0.4">
      <c r="A569779" s="1"/>
    </row>
    <row r="569780" spans="1:1" x14ac:dyDescent="0.4">
      <c r="A569780" s="1"/>
    </row>
    <row r="569781" spans="1:1" x14ac:dyDescent="0.4">
      <c r="A569781" s="1"/>
    </row>
    <row r="569782" spans="1:1" x14ac:dyDescent="0.4">
      <c r="A569782" s="1"/>
    </row>
    <row r="569783" spans="1:1" x14ac:dyDescent="0.4">
      <c r="A569783" s="1"/>
    </row>
    <row r="569784" spans="1:1" x14ac:dyDescent="0.4">
      <c r="A569784" s="1"/>
    </row>
    <row r="569785" spans="1:1" x14ac:dyDescent="0.4">
      <c r="A569785" s="1"/>
    </row>
    <row r="569786" spans="1:1" x14ac:dyDescent="0.4">
      <c r="A569786" s="1"/>
    </row>
    <row r="569787" spans="1:1" x14ac:dyDescent="0.4">
      <c r="A569787" s="1"/>
    </row>
    <row r="569788" spans="1:1" x14ac:dyDescent="0.4">
      <c r="A569788" s="1"/>
    </row>
    <row r="569789" spans="1:1" x14ac:dyDescent="0.4">
      <c r="A569789" s="1"/>
    </row>
    <row r="569790" spans="1:1" x14ac:dyDescent="0.4">
      <c r="A569790" s="1"/>
    </row>
    <row r="569791" spans="1:1" x14ac:dyDescent="0.4">
      <c r="A569791" s="1"/>
    </row>
    <row r="569792" spans="1:1" x14ac:dyDescent="0.4">
      <c r="A569792" s="1"/>
    </row>
    <row r="569793" spans="1:1" x14ac:dyDescent="0.4">
      <c r="A569793" s="1"/>
    </row>
    <row r="569794" spans="1:1" x14ac:dyDescent="0.4">
      <c r="A569794" s="1"/>
    </row>
    <row r="569795" spans="1:1" x14ac:dyDescent="0.4">
      <c r="A569795" s="1"/>
    </row>
    <row r="569796" spans="1:1" x14ac:dyDescent="0.4">
      <c r="A569796" s="1"/>
    </row>
    <row r="569797" spans="1:1" x14ac:dyDescent="0.4">
      <c r="A569797" s="1"/>
    </row>
    <row r="569798" spans="1:1" x14ac:dyDescent="0.4">
      <c r="A569798" s="1"/>
    </row>
    <row r="569799" spans="1:1" x14ac:dyDescent="0.4">
      <c r="A569799" s="1"/>
    </row>
    <row r="569800" spans="1:1" x14ac:dyDescent="0.4">
      <c r="A569800" s="1"/>
    </row>
    <row r="569801" spans="1:1" x14ac:dyDescent="0.4">
      <c r="A569801" s="1"/>
    </row>
    <row r="569802" spans="1:1" x14ac:dyDescent="0.4">
      <c r="A569802" s="1"/>
    </row>
    <row r="569803" spans="1:1" x14ac:dyDescent="0.4">
      <c r="A569803" s="1"/>
    </row>
    <row r="569804" spans="1:1" x14ac:dyDescent="0.4">
      <c r="A569804" s="1"/>
    </row>
    <row r="569805" spans="1:1" x14ac:dyDescent="0.4">
      <c r="A569805" s="1"/>
    </row>
    <row r="569806" spans="1:1" x14ac:dyDescent="0.4">
      <c r="A569806" s="1"/>
    </row>
    <row r="569807" spans="1:1" x14ac:dyDescent="0.4">
      <c r="A569807" s="1"/>
    </row>
    <row r="569808" spans="1:1" x14ac:dyDescent="0.4">
      <c r="A569808" s="1"/>
    </row>
    <row r="569809" spans="1:1" x14ac:dyDescent="0.4">
      <c r="A569809" s="1"/>
    </row>
    <row r="569810" spans="1:1" x14ac:dyDescent="0.4">
      <c r="A569810" s="1"/>
    </row>
    <row r="569811" spans="1:1" x14ac:dyDescent="0.4">
      <c r="A569811" s="1"/>
    </row>
    <row r="569812" spans="1:1" x14ac:dyDescent="0.4">
      <c r="A569812" s="1"/>
    </row>
    <row r="569813" spans="1:1" x14ac:dyDescent="0.4">
      <c r="A569813" s="1"/>
    </row>
    <row r="569814" spans="1:1" x14ac:dyDescent="0.4">
      <c r="A569814" s="1"/>
    </row>
    <row r="569815" spans="1:1" x14ac:dyDescent="0.4">
      <c r="A569815" s="1"/>
    </row>
    <row r="569816" spans="1:1" x14ac:dyDescent="0.4">
      <c r="A569816" s="1"/>
    </row>
    <row r="569817" spans="1:1" x14ac:dyDescent="0.4">
      <c r="A569817" s="1"/>
    </row>
    <row r="569818" spans="1:1" x14ac:dyDescent="0.4">
      <c r="A569818" s="1"/>
    </row>
    <row r="569819" spans="1:1" x14ac:dyDescent="0.4">
      <c r="A569819" s="1"/>
    </row>
    <row r="569820" spans="1:1" x14ac:dyDescent="0.4">
      <c r="A569820" s="1"/>
    </row>
    <row r="569821" spans="1:1" x14ac:dyDescent="0.4">
      <c r="A569821" s="1"/>
    </row>
    <row r="569822" spans="1:1" x14ac:dyDescent="0.4">
      <c r="A569822" s="1"/>
    </row>
    <row r="569823" spans="1:1" x14ac:dyDescent="0.4">
      <c r="A569823" s="1"/>
    </row>
    <row r="569824" spans="1:1" x14ac:dyDescent="0.4">
      <c r="A569824" s="1"/>
    </row>
    <row r="569825" spans="1:1" x14ac:dyDescent="0.4">
      <c r="A569825" s="1"/>
    </row>
    <row r="569826" spans="1:1" x14ac:dyDescent="0.4">
      <c r="A569826" s="1"/>
    </row>
    <row r="569827" spans="1:1" x14ac:dyDescent="0.4">
      <c r="A569827" s="1"/>
    </row>
    <row r="569828" spans="1:1" x14ac:dyDescent="0.4">
      <c r="A569828" s="1"/>
    </row>
    <row r="569829" spans="1:1" x14ac:dyDescent="0.4">
      <c r="A569829" s="1"/>
    </row>
    <row r="569830" spans="1:1" x14ac:dyDescent="0.4">
      <c r="A569830" s="1"/>
    </row>
    <row r="569831" spans="1:1" x14ac:dyDescent="0.4">
      <c r="A569831" s="1"/>
    </row>
    <row r="569832" spans="1:1" x14ac:dyDescent="0.4">
      <c r="A569832" s="1"/>
    </row>
    <row r="569833" spans="1:1" x14ac:dyDescent="0.4">
      <c r="A569833" s="1"/>
    </row>
    <row r="569834" spans="1:1" x14ac:dyDescent="0.4">
      <c r="A569834" s="1"/>
    </row>
    <row r="569835" spans="1:1" x14ac:dyDescent="0.4">
      <c r="A569835" s="1"/>
    </row>
    <row r="569836" spans="1:1" x14ac:dyDescent="0.4">
      <c r="A569836" s="1"/>
    </row>
    <row r="569837" spans="1:1" x14ac:dyDescent="0.4">
      <c r="A569837" s="1"/>
    </row>
    <row r="569838" spans="1:1" x14ac:dyDescent="0.4">
      <c r="A569838" s="1"/>
    </row>
    <row r="569839" spans="1:1" x14ac:dyDescent="0.4">
      <c r="A569839" s="1"/>
    </row>
    <row r="569840" spans="1:1" x14ac:dyDescent="0.4">
      <c r="A569840" s="1"/>
    </row>
    <row r="569841" spans="1:1" x14ac:dyDescent="0.4">
      <c r="A569841" s="1"/>
    </row>
    <row r="569842" spans="1:1" x14ac:dyDescent="0.4">
      <c r="A569842" s="1"/>
    </row>
    <row r="569843" spans="1:1" x14ac:dyDescent="0.4">
      <c r="A569843" s="1"/>
    </row>
    <row r="569844" spans="1:1" x14ac:dyDescent="0.4">
      <c r="A569844" s="1"/>
    </row>
    <row r="569845" spans="1:1" x14ac:dyDescent="0.4">
      <c r="A569845" s="1"/>
    </row>
    <row r="569846" spans="1:1" x14ac:dyDescent="0.4">
      <c r="A569846" s="1"/>
    </row>
    <row r="569847" spans="1:1" x14ac:dyDescent="0.4">
      <c r="A569847" s="1"/>
    </row>
    <row r="569848" spans="1:1" x14ac:dyDescent="0.4">
      <c r="A569848" s="1"/>
    </row>
    <row r="569849" spans="1:1" x14ac:dyDescent="0.4">
      <c r="A569849" s="1"/>
    </row>
    <row r="569850" spans="1:1" x14ac:dyDescent="0.4">
      <c r="A569850" s="1"/>
    </row>
    <row r="569851" spans="1:1" x14ac:dyDescent="0.4">
      <c r="A569851" s="1"/>
    </row>
    <row r="569852" spans="1:1" x14ac:dyDescent="0.4">
      <c r="A569852" s="1"/>
    </row>
    <row r="569853" spans="1:1" x14ac:dyDescent="0.4">
      <c r="A569853" s="1"/>
    </row>
    <row r="569854" spans="1:1" x14ac:dyDescent="0.4">
      <c r="A569854" s="1"/>
    </row>
    <row r="569855" spans="1:1" x14ac:dyDescent="0.4">
      <c r="A569855" s="1"/>
    </row>
    <row r="569856" spans="1:1" x14ac:dyDescent="0.4">
      <c r="A569856" s="1"/>
    </row>
    <row r="569857" spans="1:1" x14ac:dyDescent="0.4">
      <c r="A569857" s="1"/>
    </row>
    <row r="569858" spans="1:1" x14ac:dyDescent="0.4">
      <c r="A569858" s="1"/>
    </row>
    <row r="569859" spans="1:1" x14ac:dyDescent="0.4">
      <c r="A569859" s="1"/>
    </row>
    <row r="569860" spans="1:1" x14ac:dyDescent="0.4">
      <c r="A569860" s="1"/>
    </row>
    <row r="569861" spans="1:1" x14ac:dyDescent="0.4">
      <c r="A569861" s="1"/>
    </row>
    <row r="569862" spans="1:1" x14ac:dyDescent="0.4">
      <c r="A569862" s="1"/>
    </row>
    <row r="569863" spans="1:1" x14ac:dyDescent="0.4">
      <c r="A569863" s="1"/>
    </row>
    <row r="569864" spans="1:1" x14ac:dyDescent="0.4">
      <c r="A569864" s="1"/>
    </row>
    <row r="569865" spans="1:1" x14ac:dyDescent="0.4">
      <c r="A569865" s="1"/>
    </row>
    <row r="569866" spans="1:1" x14ac:dyDescent="0.4">
      <c r="A569866" s="1"/>
    </row>
    <row r="569867" spans="1:1" x14ac:dyDescent="0.4">
      <c r="A569867" s="1"/>
    </row>
    <row r="569868" spans="1:1" x14ac:dyDescent="0.4">
      <c r="A569868" s="1"/>
    </row>
    <row r="569869" spans="1:1" x14ac:dyDescent="0.4">
      <c r="A569869" s="1"/>
    </row>
    <row r="569870" spans="1:1" x14ac:dyDescent="0.4">
      <c r="A569870" s="1"/>
    </row>
    <row r="569871" spans="1:1" x14ac:dyDescent="0.4">
      <c r="A569871" s="1"/>
    </row>
    <row r="569872" spans="1:1" x14ac:dyDescent="0.4">
      <c r="A569872" s="1"/>
    </row>
    <row r="569873" spans="1:1" x14ac:dyDescent="0.4">
      <c r="A569873" s="1"/>
    </row>
    <row r="569874" spans="1:1" x14ac:dyDescent="0.4">
      <c r="A569874" s="1"/>
    </row>
    <row r="569875" spans="1:1" x14ac:dyDescent="0.4">
      <c r="A569875" s="1"/>
    </row>
    <row r="569876" spans="1:1" x14ac:dyDescent="0.4">
      <c r="A569876" s="1"/>
    </row>
    <row r="569877" spans="1:1" x14ac:dyDescent="0.4">
      <c r="A569877" s="1"/>
    </row>
    <row r="569878" spans="1:1" x14ac:dyDescent="0.4">
      <c r="A569878" s="1"/>
    </row>
    <row r="569879" spans="1:1" x14ac:dyDescent="0.4">
      <c r="A569879" s="1"/>
    </row>
    <row r="569880" spans="1:1" x14ac:dyDescent="0.4">
      <c r="A569880" s="1"/>
    </row>
    <row r="569881" spans="1:1" x14ac:dyDescent="0.4">
      <c r="A569881" s="1"/>
    </row>
    <row r="569882" spans="1:1" x14ac:dyDescent="0.4">
      <c r="A569882" s="1"/>
    </row>
    <row r="569883" spans="1:1" x14ac:dyDescent="0.4">
      <c r="A569883" s="1"/>
    </row>
    <row r="569884" spans="1:1" x14ac:dyDescent="0.4">
      <c r="A569884" s="1"/>
    </row>
    <row r="569885" spans="1:1" x14ac:dyDescent="0.4">
      <c r="A569885" s="1"/>
    </row>
    <row r="569886" spans="1:1" x14ac:dyDescent="0.4">
      <c r="A569886" s="1"/>
    </row>
    <row r="569887" spans="1:1" x14ac:dyDescent="0.4">
      <c r="A569887" s="1"/>
    </row>
    <row r="569888" spans="1:1" x14ac:dyDescent="0.4">
      <c r="A569888" s="1"/>
    </row>
    <row r="569889" spans="1:1" x14ac:dyDescent="0.4">
      <c r="A569889" s="1"/>
    </row>
    <row r="569890" spans="1:1" x14ac:dyDescent="0.4">
      <c r="A569890" s="1"/>
    </row>
    <row r="569891" spans="1:1" x14ac:dyDescent="0.4">
      <c r="A569891" s="1"/>
    </row>
    <row r="569892" spans="1:1" x14ac:dyDescent="0.4">
      <c r="A569892" s="1"/>
    </row>
    <row r="569893" spans="1:1" x14ac:dyDescent="0.4">
      <c r="A569893" s="1"/>
    </row>
    <row r="569894" spans="1:1" x14ac:dyDescent="0.4">
      <c r="A569894" s="1"/>
    </row>
    <row r="569895" spans="1:1" x14ac:dyDescent="0.4">
      <c r="A569895" s="1"/>
    </row>
    <row r="569896" spans="1:1" x14ac:dyDescent="0.4">
      <c r="A569896" s="1"/>
    </row>
    <row r="569897" spans="1:1" x14ac:dyDescent="0.4">
      <c r="A569897" s="1"/>
    </row>
    <row r="569898" spans="1:1" x14ac:dyDescent="0.4">
      <c r="A569898" s="1"/>
    </row>
    <row r="569899" spans="1:1" x14ac:dyDescent="0.4">
      <c r="A569899" s="1"/>
    </row>
    <row r="569900" spans="1:1" x14ac:dyDescent="0.4">
      <c r="A569900" s="1"/>
    </row>
    <row r="569901" spans="1:1" x14ac:dyDescent="0.4">
      <c r="A569901" s="1"/>
    </row>
    <row r="569902" spans="1:1" x14ac:dyDescent="0.4">
      <c r="A569902" s="1"/>
    </row>
    <row r="569903" spans="1:1" x14ac:dyDescent="0.4">
      <c r="A569903" s="1"/>
    </row>
    <row r="569904" spans="1:1" x14ac:dyDescent="0.4">
      <c r="A569904" s="1"/>
    </row>
    <row r="569905" spans="1:1" x14ac:dyDescent="0.4">
      <c r="A569905" s="1"/>
    </row>
    <row r="569906" spans="1:1" x14ac:dyDescent="0.4">
      <c r="A569906" s="1"/>
    </row>
    <row r="569907" spans="1:1" x14ac:dyDescent="0.4">
      <c r="A569907" s="1"/>
    </row>
    <row r="569908" spans="1:1" x14ac:dyDescent="0.4">
      <c r="A569908" s="1"/>
    </row>
    <row r="569909" spans="1:1" x14ac:dyDescent="0.4">
      <c r="A569909" s="1"/>
    </row>
    <row r="569910" spans="1:1" x14ac:dyDescent="0.4">
      <c r="A569910" s="1"/>
    </row>
    <row r="569911" spans="1:1" x14ac:dyDescent="0.4">
      <c r="A569911" s="1"/>
    </row>
    <row r="569912" spans="1:1" x14ac:dyDescent="0.4">
      <c r="A569912" s="1"/>
    </row>
    <row r="569913" spans="1:1" x14ac:dyDescent="0.4">
      <c r="A569913" s="1"/>
    </row>
    <row r="569914" spans="1:1" x14ac:dyDescent="0.4">
      <c r="A569914" s="1"/>
    </row>
    <row r="569915" spans="1:1" x14ac:dyDescent="0.4">
      <c r="A569915" s="1"/>
    </row>
    <row r="569916" spans="1:1" x14ac:dyDescent="0.4">
      <c r="A569916" s="1"/>
    </row>
    <row r="569917" spans="1:1" x14ac:dyDescent="0.4">
      <c r="A569917" s="1"/>
    </row>
    <row r="569918" spans="1:1" x14ac:dyDescent="0.4">
      <c r="A569918" s="1"/>
    </row>
    <row r="569919" spans="1:1" x14ac:dyDescent="0.4">
      <c r="A569919" s="1"/>
    </row>
    <row r="569920" spans="1:1" x14ac:dyDescent="0.4">
      <c r="A569920" s="1"/>
    </row>
    <row r="569921" spans="1:1" x14ac:dyDescent="0.4">
      <c r="A569921" s="1"/>
    </row>
    <row r="569922" spans="1:1" x14ac:dyDescent="0.4">
      <c r="A569922" s="1"/>
    </row>
    <row r="569923" spans="1:1" x14ac:dyDescent="0.4">
      <c r="A569923" s="1"/>
    </row>
    <row r="569924" spans="1:1" x14ac:dyDescent="0.4">
      <c r="A569924" s="1"/>
    </row>
    <row r="569925" spans="1:1" x14ac:dyDescent="0.4">
      <c r="A569925" s="1"/>
    </row>
    <row r="569926" spans="1:1" x14ac:dyDescent="0.4">
      <c r="A569926" s="1"/>
    </row>
    <row r="569927" spans="1:1" x14ac:dyDescent="0.4">
      <c r="A569927" s="1"/>
    </row>
    <row r="569928" spans="1:1" x14ac:dyDescent="0.4">
      <c r="A569928" s="1"/>
    </row>
    <row r="569929" spans="1:1" x14ac:dyDescent="0.4">
      <c r="A569929" s="1"/>
    </row>
    <row r="569930" spans="1:1" x14ac:dyDescent="0.4">
      <c r="A569930" s="1"/>
    </row>
    <row r="569931" spans="1:1" x14ac:dyDescent="0.4">
      <c r="A569931" s="1"/>
    </row>
    <row r="569932" spans="1:1" x14ac:dyDescent="0.4">
      <c r="A569932" s="1"/>
    </row>
    <row r="569933" spans="1:1" x14ac:dyDescent="0.4">
      <c r="A569933" s="1"/>
    </row>
    <row r="569934" spans="1:1" x14ac:dyDescent="0.4">
      <c r="A569934" s="1"/>
    </row>
    <row r="569935" spans="1:1" x14ac:dyDescent="0.4">
      <c r="A569935" s="1"/>
    </row>
    <row r="569936" spans="1:1" x14ac:dyDescent="0.4">
      <c r="A569936" s="1"/>
    </row>
    <row r="569937" spans="1:1" x14ac:dyDescent="0.4">
      <c r="A569937" s="1"/>
    </row>
    <row r="569938" spans="1:1" x14ac:dyDescent="0.4">
      <c r="A569938" s="1"/>
    </row>
    <row r="569939" spans="1:1" x14ac:dyDescent="0.4">
      <c r="A569939" s="1"/>
    </row>
    <row r="569940" spans="1:1" x14ac:dyDescent="0.4">
      <c r="A569940" s="1"/>
    </row>
    <row r="569941" spans="1:1" x14ac:dyDescent="0.4">
      <c r="A569941" s="1"/>
    </row>
    <row r="569942" spans="1:1" x14ac:dyDescent="0.4">
      <c r="A569942" s="1"/>
    </row>
    <row r="569943" spans="1:1" x14ac:dyDescent="0.4">
      <c r="A569943" s="1"/>
    </row>
    <row r="569944" spans="1:1" x14ac:dyDescent="0.4">
      <c r="A569944" s="1"/>
    </row>
    <row r="569945" spans="1:1" x14ac:dyDescent="0.4">
      <c r="A569945" s="1"/>
    </row>
    <row r="569946" spans="1:1" x14ac:dyDescent="0.4">
      <c r="A569946" s="1"/>
    </row>
    <row r="569947" spans="1:1" x14ac:dyDescent="0.4">
      <c r="A569947" s="1"/>
    </row>
    <row r="569948" spans="1:1" x14ac:dyDescent="0.4">
      <c r="A569948" s="1"/>
    </row>
    <row r="569949" spans="1:1" x14ac:dyDescent="0.4">
      <c r="A569949" s="1"/>
    </row>
    <row r="569950" spans="1:1" x14ac:dyDescent="0.4">
      <c r="A569950" s="1"/>
    </row>
    <row r="569951" spans="1:1" x14ac:dyDescent="0.4">
      <c r="A569951" s="1"/>
    </row>
    <row r="569952" spans="1:1" x14ac:dyDescent="0.4">
      <c r="A569952" s="1"/>
    </row>
    <row r="569953" spans="1:1" x14ac:dyDescent="0.4">
      <c r="A569953" s="1"/>
    </row>
    <row r="569954" spans="1:1" x14ac:dyDescent="0.4">
      <c r="A569954" s="1"/>
    </row>
    <row r="569955" spans="1:1" x14ac:dyDescent="0.4">
      <c r="A569955" s="1"/>
    </row>
    <row r="569956" spans="1:1" x14ac:dyDescent="0.4">
      <c r="A569956" s="1"/>
    </row>
    <row r="569957" spans="1:1" x14ac:dyDescent="0.4">
      <c r="A569957" s="1"/>
    </row>
    <row r="569958" spans="1:1" x14ac:dyDescent="0.4">
      <c r="A569958" s="1"/>
    </row>
    <row r="569959" spans="1:1" x14ac:dyDescent="0.4">
      <c r="A569959" s="1"/>
    </row>
    <row r="569960" spans="1:1" x14ac:dyDescent="0.4">
      <c r="A569960" s="1"/>
    </row>
    <row r="569961" spans="1:1" x14ac:dyDescent="0.4">
      <c r="A569961" s="1"/>
    </row>
    <row r="569962" spans="1:1" x14ac:dyDescent="0.4">
      <c r="A569962" s="1"/>
    </row>
    <row r="569963" spans="1:1" x14ac:dyDescent="0.4">
      <c r="A569963" s="1"/>
    </row>
    <row r="569964" spans="1:1" x14ac:dyDescent="0.4">
      <c r="A569964" s="1"/>
    </row>
    <row r="569965" spans="1:1" x14ac:dyDescent="0.4">
      <c r="A569965" s="1"/>
    </row>
    <row r="569966" spans="1:1" x14ac:dyDescent="0.4">
      <c r="A569966" s="1"/>
    </row>
    <row r="569967" spans="1:1" x14ac:dyDescent="0.4">
      <c r="A569967" s="1"/>
    </row>
    <row r="569968" spans="1:1" x14ac:dyDescent="0.4">
      <c r="A569968" s="1"/>
    </row>
    <row r="569969" spans="1:1" x14ac:dyDescent="0.4">
      <c r="A569969" s="1"/>
    </row>
    <row r="569970" spans="1:1" x14ac:dyDescent="0.4">
      <c r="A569970" s="1"/>
    </row>
    <row r="569971" spans="1:1" x14ac:dyDescent="0.4">
      <c r="A569971" s="1"/>
    </row>
    <row r="569972" spans="1:1" x14ac:dyDescent="0.4">
      <c r="A569972" s="1"/>
    </row>
    <row r="569973" spans="1:1" x14ac:dyDescent="0.4">
      <c r="A569973" s="1"/>
    </row>
    <row r="569974" spans="1:1" x14ac:dyDescent="0.4">
      <c r="A569974" s="1"/>
    </row>
    <row r="569975" spans="1:1" x14ac:dyDescent="0.4">
      <c r="A569975" s="1"/>
    </row>
    <row r="569976" spans="1:1" x14ac:dyDescent="0.4">
      <c r="A569976" s="1"/>
    </row>
    <row r="569977" spans="1:1" x14ac:dyDescent="0.4">
      <c r="A569977" s="1"/>
    </row>
    <row r="569978" spans="1:1" x14ac:dyDescent="0.4">
      <c r="A569978" s="1"/>
    </row>
    <row r="569979" spans="1:1" x14ac:dyDescent="0.4">
      <c r="A569979" s="1"/>
    </row>
    <row r="569980" spans="1:1" x14ac:dyDescent="0.4">
      <c r="A569980" s="1"/>
    </row>
    <row r="569981" spans="1:1" x14ac:dyDescent="0.4">
      <c r="A569981" s="1"/>
    </row>
    <row r="569982" spans="1:1" x14ac:dyDescent="0.4">
      <c r="A569982" s="1"/>
    </row>
    <row r="569983" spans="1:1" x14ac:dyDescent="0.4">
      <c r="A569983" s="1"/>
    </row>
    <row r="569984" spans="1:1" x14ac:dyDescent="0.4">
      <c r="A569984" s="1"/>
    </row>
    <row r="569985" spans="1:1" x14ac:dyDescent="0.4">
      <c r="A569985" s="1"/>
    </row>
    <row r="569986" spans="1:1" x14ac:dyDescent="0.4">
      <c r="A569986" s="1"/>
    </row>
    <row r="569987" spans="1:1" x14ac:dyDescent="0.4">
      <c r="A569987" s="1"/>
    </row>
    <row r="569988" spans="1:1" x14ac:dyDescent="0.4">
      <c r="A569988" s="1"/>
    </row>
    <row r="569989" spans="1:1" x14ac:dyDescent="0.4">
      <c r="A569989" s="1"/>
    </row>
    <row r="569990" spans="1:1" x14ac:dyDescent="0.4">
      <c r="A569990" s="1"/>
    </row>
    <row r="569991" spans="1:1" x14ac:dyDescent="0.4">
      <c r="A569991" s="1"/>
    </row>
    <row r="569992" spans="1:1" x14ac:dyDescent="0.4">
      <c r="A569992" s="1"/>
    </row>
    <row r="569993" spans="1:1" x14ac:dyDescent="0.4">
      <c r="A569993" s="1"/>
    </row>
    <row r="569994" spans="1:1" x14ac:dyDescent="0.4">
      <c r="A569994" s="1"/>
    </row>
    <row r="569995" spans="1:1" x14ac:dyDescent="0.4">
      <c r="A569995" s="1"/>
    </row>
    <row r="569996" spans="1:1" x14ac:dyDescent="0.4">
      <c r="A569996" s="1"/>
    </row>
    <row r="569997" spans="1:1" x14ac:dyDescent="0.4">
      <c r="A569997" s="1"/>
    </row>
    <row r="569998" spans="1:1" x14ac:dyDescent="0.4">
      <c r="A569998" s="1"/>
    </row>
    <row r="569999" spans="1:1" x14ac:dyDescent="0.4">
      <c r="A569999" s="1"/>
    </row>
    <row r="570000" spans="1:1" x14ac:dyDescent="0.4">
      <c r="A570000" s="1"/>
    </row>
    <row r="570001" spans="1:1" x14ac:dyDescent="0.4">
      <c r="A570001" s="1"/>
    </row>
    <row r="570002" spans="1:1" x14ac:dyDescent="0.4">
      <c r="A570002" s="1"/>
    </row>
    <row r="570003" spans="1:1" x14ac:dyDescent="0.4">
      <c r="A570003" s="1"/>
    </row>
    <row r="570004" spans="1:1" x14ac:dyDescent="0.4">
      <c r="A570004" s="1"/>
    </row>
    <row r="570005" spans="1:1" x14ac:dyDescent="0.4">
      <c r="A570005" s="1"/>
    </row>
    <row r="570006" spans="1:1" x14ac:dyDescent="0.4">
      <c r="A570006" s="1"/>
    </row>
    <row r="570007" spans="1:1" x14ac:dyDescent="0.4">
      <c r="A570007" s="1"/>
    </row>
    <row r="570008" spans="1:1" x14ac:dyDescent="0.4">
      <c r="A570008" s="1"/>
    </row>
    <row r="570009" spans="1:1" x14ac:dyDescent="0.4">
      <c r="A570009" s="1"/>
    </row>
    <row r="570010" spans="1:1" x14ac:dyDescent="0.4">
      <c r="A570010" s="1"/>
    </row>
    <row r="570011" spans="1:1" x14ac:dyDescent="0.4">
      <c r="A570011" s="1"/>
    </row>
    <row r="570012" spans="1:1" x14ac:dyDescent="0.4">
      <c r="A570012" s="1"/>
    </row>
    <row r="570013" spans="1:1" x14ac:dyDescent="0.4">
      <c r="A570013" s="1"/>
    </row>
    <row r="570014" spans="1:1" x14ac:dyDescent="0.4">
      <c r="A570014" s="1"/>
    </row>
    <row r="570015" spans="1:1" x14ac:dyDescent="0.4">
      <c r="A570015" s="1"/>
    </row>
    <row r="570016" spans="1:1" x14ac:dyDescent="0.4">
      <c r="A570016" s="1"/>
    </row>
    <row r="570017" spans="1:1" x14ac:dyDescent="0.4">
      <c r="A570017" s="1"/>
    </row>
    <row r="570018" spans="1:1" x14ac:dyDescent="0.4">
      <c r="A570018" s="1"/>
    </row>
    <row r="570019" spans="1:1" x14ac:dyDescent="0.4">
      <c r="A570019" s="1"/>
    </row>
    <row r="570020" spans="1:1" x14ac:dyDescent="0.4">
      <c r="A570020" s="1"/>
    </row>
    <row r="570021" spans="1:1" x14ac:dyDescent="0.4">
      <c r="A570021" s="1"/>
    </row>
    <row r="570022" spans="1:1" x14ac:dyDescent="0.4">
      <c r="A570022" s="1"/>
    </row>
    <row r="570023" spans="1:1" x14ac:dyDescent="0.4">
      <c r="A570023" s="1"/>
    </row>
    <row r="570024" spans="1:1" x14ac:dyDescent="0.4">
      <c r="A570024" s="1"/>
    </row>
    <row r="570025" spans="1:1" x14ac:dyDescent="0.4">
      <c r="A570025" s="1"/>
    </row>
    <row r="570026" spans="1:1" x14ac:dyDescent="0.4">
      <c r="A570026" s="1"/>
    </row>
    <row r="570027" spans="1:1" x14ac:dyDescent="0.4">
      <c r="A570027" s="1"/>
    </row>
    <row r="570028" spans="1:1" x14ac:dyDescent="0.4">
      <c r="A570028" s="1"/>
    </row>
    <row r="570029" spans="1:1" x14ac:dyDescent="0.4">
      <c r="A570029" s="1"/>
    </row>
    <row r="570030" spans="1:1" x14ac:dyDescent="0.4">
      <c r="A570030" s="1"/>
    </row>
    <row r="570031" spans="1:1" x14ac:dyDescent="0.4">
      <c r="A570031" s="1"/>
    </row>
    <row r="570032" spans="1:1" x14ac:dyDescent="0.4">
      <c r="A570032" s="1"/>
    </row>
    <row r="570033" spans="1:1" x14ac:dyDescent="0.4">
      <c r="A570033" s="1"/>
    </row>
    <row r="570034" spans="1:1" x14ac:dyDescent="0.4">
      <c r="A570034" s="1"/>
    </row>
    <row r="570035" spans="1:1" x14ac:dyDescent="0.4">
      <c r="A570035" s="1"/>
    </row>
    <row r="570036" spans="1:1" x14ac:dyDescent="0.4">
      <c r="A570036" s="1"/>
    </row>
    <row r="570037" spans="1:1" x14ac:dyDescent="0.4">
      <c r="A570037" s="1"/>
    </row>
    <row r="570038" spans="1:1" x14ac:dyDescent="0.4">
      <c r="A570038" s="1"/>
    </row>
    <row r="570039" spans="1:1" x14ac:dyDescent="0.4">
      <c r="A570039" s="1"/>
    </row>
    <row r="570040" spans="1:1" x14ac:dyDescent="0.4">
      <c r="A570040" s="1"/>
    </row>
    <row r="570041" spans="1:1" x14ac:dyDescent="0.4">
      <c r="A570041" s="1"/>
    </row>
    <row r="570042" spans="1:1" x14ac:dyDescent="0.4">
      <c r="A570042" s="1"/>
    </row>
    <row r="570043" spans="1:1" x14ac:dyDescent="0.4">
      <c r="A570043" s="1"/>
    </row>
    <row r="570044" spans="1:1" x14ac:dyDescent="0.4">
      <c r="A570044" s="1"/>
    </row>
    <row r="570045" spans="1:1" x14ac:dyDescent="0.4">
      <c r="A570045" s="1"/>
    </row>
    <row r="570046" spans="1:1" x14ac:dyDescent="0.4">
      <c r="A570046" s="1"/>
    </row>
    <row r="570047" spans="1:1" x14ac:dyDescent="0.4">
      <c r="A570047" s="1"/>
    </row>
    <row r="570048" spans="1:1" x14ac:dyDescent="0.4">
      <c r="A570048" s="1"/>
    </row>
    <row r="570049" spans="1:1" x14ac:dyDescent="0.4">
      <c r="A570049" s="1"/>
    </row>
    <row r="570050" spans="1:1" x14ac:dyDescent="0.4">
      <c r="A570050" s="1"/>
    </row>
    <row r="570051" spans="1:1" x14ac:dyDescent="0.4">
      <c r="A570051" s="1"/>
    </row>
    <row r="570052" spans="1:1" x14ac:dyDescent="0.4">
      <c r="A570052" s="1"/>
    </row>
    <row r="570053" spans="1:1" x14ac:dyDescent="0.4">
      <c r="A570053" s="1"/>
    </row>
    <row r="570054" spans="1:1" x14ac:dyDescent="0.4">
      <c r="A570054" s="1"/>
    </row>
    <row r="570055" spans="1:1" x14ac:dyDescent="0.4">
      <c r="A570055" s="1"/>
    </row>
    <row r="570056" spans="1:1" x14ac:dyDescent="0.4">
      <c r="A570056" s="1"/>
    </row>
    <row r="570057" spans="1:1" x14ac:dyDescent="0.4">
      <c r="A570057" s="1"/>
    </row>
    <row r="570058" spans="1:1" x14ac:dyDescent="0.4">
      <c r="A570058" s="1"/>
    </row>
    <row r="570059" spans="1:1" x14ac:dyDescent="0.4">
      <c r="A570059" s="1"/>
    </row>
    <row r="570060" spans="1:1" x14ac:dyDescent="0.4">
      <c r="A570060" s="1"/>
    </row>
    <row r="570061" spans="1:1" x14ac:dyDescent="0.4">
      <c r="A570061" s="1"/>
    </row>
    <row r="570062" spans="1:1" x14ac:dyDescent="0.4">
      <c r="A570062" s="1"/>
    </row>
    <row r="570063" spans="1:1" x14ac:dyDescent="0.4">
      <c r="A570063" s="1"/>
    </row>
    <row r="570064" spans="1:1" x14ac:dyDescent="0.4">
      <c r="A570064" s="1"/>
    </row>
    <row r="570065" spans="1:1" x14ac:dyDescent="0.4">
      <c r="A570065" s="1"/>
    </row>
    <row r="570066" spans="1:1" x14ac:dyDescent="0.4">
      <c r="A570066" s="1"/>
    </row>
    <row r="570067" spans="1:1" x14ac:dyDescent="0.4">
      <c r="A570067" s="1"/>
    </row>
    <row r="570068" spans="1:1" x14ac:dyDescent="0.4">
      <c r="A570068" s="1"/>
    </row>
    <row r="570069" spans="1:1" x14ac:dyDescent="0.4">
      <c r="A570069" s="1"/>
    </row>
    <row r="570070" spans="1:1" x14ac:dyDescent="0.4">
      <c r="A570070" s="1"/>
    </row>
    <row r="570071" spans="1:1" x14ac:dyDescent="0.4">
      <c r="A570071" s="1"/>
    </row>
    <row r="570072" spans="1:1" x14ac:dyDescent="0.4">
      <c r="A570072" s="1"/>
    </row>
    <row r="570073" spans="1:1" x14ac:dyDescent="0.4">
      <c r="A570073" s="1"/>
    </row>
    <row r="570074" spans="1:1" x14ac:dyDescent="0.4">
      <c r="A570074" s="1"/>
    </row>
    <row r="570075" spans="1:1" x14ac:dyDescent="0.4">
      <c r="A570075" s="1"/>
    </row>
    <row r="570076" spans="1:1" x14ac:dyDescent="0.4">
      <c r="A570076" s="1"/>
    </row>
    <row r="570077" spans="1:1" x14ac:dyDescent="0.4">
      <c r="A570077" s="1"/>
    </row>
    <row r="570078" spans="1:1" x14ac:dyDescent="0.4">
      <c r="A570078" s="1"/>
    </row>
    <row r="570079" spans="1:1" x14ac:dyDescent="0.4">
      <c r="A570079" s="1"/>
    </row>
    <row r="570080" spans="1:1" x14ac:dyDescent="0.4">
      <c r="A570080" s="1"/>
    </row>
    <row r="570081" spans="1:1" x14ac:dyDescent="0.4">
      <c r="A570081" s="1"/>
    </row>
    <row r="570082" spans="1:1" x14ac:dyDescent="0.4">
      <c r="A570082" s="1"/>
    </row>
    <row r="570083" spans="1:1" x14ac:dyDescent="0.4">
      <c r="A570083" s="1"/>
    </row>
    <row r="570084" spans="1:1" x14ac:dyDescent="0.4">
      <c r="A570084" s="1"/>
    </row>
    <row r="570085" spans="1:1" x14ac:dyDescent="0.4">
      <c r="A570085" s="1"/>
    </row>
    <row r="570086" spans="1:1" x14ac:dyDescent="0.4">
      <c r="A570086" s="1"/>
    </row>
    <row r="570087" spans="1:1" x14ac:dyDescent="0.4">
      <c r="A570087" s="1"/>
    </row>
    <row r="570088" spans="1:1" x14ac:dyDescent="0.4">
      <c r="A570088" s="1"/>
    </row>
    <row r="570089" spans="1:1" x14ac:dyDescent="0.4">
      <c r="A570089" s="1"/>
    </row>
    <row r="570090" spans="1:1" x14ac:dyDescent="0.4">
      <c r="A570090" s="1"/>
    </row>
    <row r="570091" spans="1:1" x14ac:dyDescent="0.4">
      <c r="A570091" s="1"/>
    </row>
    <row r="570092" spans="1:1" x14ac:dyDescent="0.4">
      <c r="A570092" s="1"/>
    </row>
    <row r="570093" spans="1:1" x14ac:dyDescent="0.4">
      <c r="A570093" s="1"/>
    </row>
    <row r="570094" spans="1:1" x14ac:dyDescent="0.4">
      <c r="A570094" s="1"/>
    </row>
    <row r="570095" spans="1:1" x14ac:dyDescent="0.4">
      <c r="A570095" s="1"/>
    </row>
    <row r="570096" spans="1:1" x14ac:dyDescent="0.4">
      <c r="A570096" s="1"/>
    </row>
    <row r="570097" spans="1:1" x14ac:dyDescent="0.4">
      <c r="A570097" s="1"/>
    </row>
    <row r="570098" spans="1:1" x14ac:dyDescent="0.4">
      <c r="A570098" s="1"/>
    </row>
    <row r="570099" spans="1:1" x14ac:dyDescent="0.4">
      <c r="A570099" s="1"/>
    </row>
    <row r="570100" spans="1:1" x14ac:dyDescent="0.4">
      <c r="A570100" s="1"/>
    </row>
    <row r="570101" spans="1:1" x14ac:dyDescent="0.4">
      <c r="A570101" s="1"/>
    </row>
    <row r="570102" spans="1:1" x14ac:dyDescent="0.4">
      <c r="A570102" s="1"/>
    </row>
    <row r="570103" spans="1:1" x14ac:dyDescent="0.4">
      <c r="A570103" s="1"/>
    </row>
    <row r="570104" spans="1:1" x14ac:dyDescent="0.4">
      <c r="A570104" s="1"/>
    </row>
    <row r="570105" spans="1:1" x14ac:dyDescent="0.4">
      <c r="A570105" s="1"/>
    </row>
    <row r="570106" spans="1:1" x14ac:dyDescent="0.4">
      <c r="A570106" s="1"/>
    </row>
    <row r="570107" spans="1:1" x14ac:dyDescent="0.4">
      <c r="A570107" s="1"/>
    </row>
    <row r="570108" spans="1:1" x14ac:dyDescent="0.4">
      <c r="A570108" s="1"/>
    </row>
    <row r="570109" spans="1:1" x14ac:dyDescent="0.4">
      <c r="A570109" s="1"/>
    </row>
    <row r="570110" spans="1:1" x14ac:dyDescent="0.4">
      <c r="A570110" s="1"/>
    </row>
    <row r="570111" spans="1:1" x14ac:dyDescent="0.4">
      <c r="A570111" s="1"/>
    </row>
    <row r="570112" spans="1:1" x14ac:dyDescent="0.4">
      <c r="A570112" s="1"/>
    </row>
    <row r="570113" spans="1:1" x14ac:dyDescent="0.4">
      <c r="A570113" s="1"/>
    </row>
    <row r="570114" spans="1:1" x14ac:dyDescent="0.4">
      <c r="A570114" s="1"/>
    </row>
    <row r="570115" spans="1:1" x14ac:dyDescent="0.4">
      <c r="A570115" s="1"/>
    </row>
    <row r="570116" spans="1:1" x14ac:dyDescent="0.4">
      <c r="A570116" s="1"/>
    </row>
    <row r="570117" spans="1:1" x14ac:dyDescent="0.4">
      <c r="A570117" s="1"/>
    </row>
    <row r="570118" spans="1:1" x14ac:dyDescent="0.4">
      <c r="A570118" s="1"/>
    </row>
    <row r="570119" spans="1:1" x14ac:dyDescent="0.4">
      <c r="A570119" s="1"/>
    </row>
    <row r="570120" spans="1:1" x14ac:dyDescent="0.4">
      <c r="A570120" s="1"/>
    </row>
    <row r="570121" spans="1:1" x14ac:dyDescent="0.4">
      <c r="A570121" s="1"/>
    </row>
    <row r="570122" spans="1:1" x14ac:dyDescent="0.4">
      <c r="A570122" s="1"/>
    </row>
    <row r="570123" spans="1:1" x14ac:dyDescent="0.4">
      <c r="A570123" s="1"/>
    </row>
    <row r="570124" spans="1:1" x14ac:dyDescent="0.4">
      <c r="A570124" s="1"/>
    </row>
    <row r="570125" spans="1:1" x14ac:dyDescent="0.4">
      <c r="A570125" s="1"/>
    </row>
    <row r="570126" spans="1:1" x14ac:dyDescent="0.4">
      <c r="A570126" s="1"/>
    </row>
    <row r="570127" spans="1:1" x14ac:dyDescent="0.4">
      <c r="A570127" s="1"/>
    </row>
    <row r="570128" spans="1:1" x14ac:dyDescent="0.4">
      <c r="A570128" s="1"/>
    </row>
    <row r="570129" spans="1:1" x14ac:dyDescent="0.4">
      <c r="A570129" s="1"/>
    </row>
    <row r="570130" spans="1:1" x14ac:dyDescent="0.4">
      <c r="A570130" s="1"/>
    </row>
    <row r="570131" spans="1:1" x14ac:dyDescent="0.4">
      <c r="A570131" s="1"/>
    </row>
    <row r="570132" spans="1:1" x14ac:dyDescent="0.4">
      <c r="A570132" s="1"/>
    </row>
    <row r="570133" spans="1:1" x14ac:dyDescent="0.4">
      <c r="A570133" s="1"/>
    </row>
    <row r="570134" spans="1:1" x14ac:dyDescent="0.4">
      <c r="A570134" s="1"/>
    </row>
    <row r="570135" spans="1:1" x14ac:dyDescent="0.4">
      <c r="A570135" s="1"/>
    </row>
    <row r="570136" spans="1:1" x14ac:dyDescent="0.4">
      <c r="A570136" s="1"/>
    </row>
    <row r="570137" spans="1:1" x14ac:dyDescent="0.4">
      <c r="A570137" s="1"/>
    </row>
    <row r="570138" spans="1:1" x14ac:dyDescent="0.4">
      <c r="A570138" s="1"/>
    </row>
    <row r="570139" spans="1:1" x14ac:dyDescent="0.4">
      <c r="A570139" s="1"/>
    </row>
    <row r="570140" spans="1:1" x14ac:dyDescent="0.4">
      <c r="A570140" s="1"/>
    </row>
    <row r="570141" spans="1:1" x14ac:dyDescent="0.4">
      <c r="A570141" s="1"/>
    </row>
    <row r="570142" spans="1:1" x14ac:dyDescent="0.4">
      <c r="A570142" s="1"/>
    </row>
    <row r="570143" spans="1:1" x14ac:dyDescent="0.4">
      <c r="A570143" s="1"/>
    </row>
    <row r="570144" spans="1:1" x14ac:dyDescent="0.4">
      <c r="A570144" s="1"/>
    </row>
    <row r="570145" spans="1:1" x14ac:dyDescent="0.4">
      <c r="A570145" s="1"/>
    </row>
    <row r="570146" spans="1:1" x14ac:dyDescent="0.4">
      <c r="A570146" s="1"/>
    </row>
    <row r="570147" spans="1:1" x14ac:dyDescent="0.4">
      <c r="A570147" s="1"/>
    </row>
    <row r="570148" spans="1:1" x14ac:dyDescent="0.4">
      <c r="A570148" s="1"/>
    </row>
    <row r="570149" spans="1:1" x14ac:dyDescent="0.4">
      <c r="A570149" s="1"/>
    </row>
    <row r="570150" spans="1:1" x14ac:dyDescent="0.4">
      <c r="A570150" s="1"/>
    </row>
    <row r="570151" spans="1:1" x14ac:dyDescent="0.4">
      <c r="A570151" s="1"/>
    </row>
    <row r="570152" spans="1:1" x14ac:dyDescent="0.4">
      <c r="A570152" s="1"/>
    </row>
    <row r="570153" spans="1:1" x14ac:dyDescent="0.4">
      <c r="A570153" s="1"/>
    </row>
    <row r="570154" spans="1:1" x14ac:dyDescent="0.4">
      <c r="A570154" s="1"/>
    </row>
    <row r="570155" spans="1:1" x14ac:dyDescent="0.4">
      <c r="A570155" s="1"/>
    </row>
    <row r="570156" spans="1:1" x14ac:dyDescent="0.4">
      <c r="A570156" s="1"/>
    </row>
    <row r="570157" spans="1:1" x14ac:dyDescent="0.4">
      <c r="A570157" s="1"/>
    </row>
    <row r="570158" spans="1:1" x14ac:dyDescent="0.4">
      <c r="A570158" s="1"/>
    </row>
    <row r="570159" spans="1:1" x14ac:dyDescent="0.4">
      <c r="A570159" s="1"/>
    </row>
    <row r="570160" spans="1:1" x14ac:dyDescent="0.4">
      <c r="A570160" s="1"/>
    </row>
    <row r="570161" spans="1:1" x14ac:dyDescent="0.4">
      <c r="A570161" s="1"/>
    </row>
    <row r="570162" spans="1:1" x14ac:dyDescent="0.4">
      <c r="A570162" s="1"/>
    </row>
    <row r="570163" spans="1:1" x14ac:dyDescent="0.4">
      <c r="A570163" s="1"/>
    </row>
    <row r="570164" spans="1:1" x14ac:dyDescent="0.4">
      <c r="A570164" s="1"/>
    </row>
    <row r="570165" spans="1:1" x14ac:dyDescent="0.4">
      <c r="A570165" s="1"/>
    </row>
    <row r="570166" spans="1:1" x14ac:dyDescent="0.4">
      <c r="A570166" s="1"/>
    </row>
    <row r="570167" spans="1:1" x14ac:dyDescent="0.4">
      <c r="A570167" s="1"/>
    </row>
    <row r="570168" spans="1:1" x14ac:dyDescent="0.4">
      <c r="A570168" s="1"/>
    </row>
    <row r="570169" spans="1:1" x14ac:dyDescent="0.4">
      <c r="A570169" s="1"/>
    </row>
    <row r="570170" spans="1:1" x14ac:dyDescent="0.4">
      <c r="A570170" s="1"/>
    </row>
    <row r="570171" spans="1:1" x14ac:dyDescent="0.4">
      <c r="A570171" s="1"/>
    </row>
    <row r="570172" spans="1:1" x14ac:dyDescent="0.4">
      <c r="A570172" s="1"/>
    </row>
    <row r="570173" spans="1:1" x14ac:dyDescent="0.4">
      <c r="A570173" s="1"/>
    </row>
    <row r="570174" spans="1:1" x14ac:dyDescent="0.4">
      <c r="A570174" s="1"/>
    </row>
    <row r="570175" spans="1:1" x14ac:dyDescent="0.4">
      <c r="A570175" s="1"/>
    </row>
    <row r="570176" spans="1:1" x14ac:dyDescent="0.4">
      <c r="A570176" s="1"/>
    </row>
    <row r="570177" spans="1:1" x14ac:dyDescent="0.4">
      <c r="A570177" s="1"/>
    </row>
    <row r="570178" spans="1:1" x14ac:dyDescent="0.4">
      <c r="A570178" s="1"/>
    </row>
    <row r="570179" spans="1:1" x14ac:dyDescent="0.4">
      <c r="A570179" s="1"/>
    </row>
    <row r="570180" spans="1:1" x14ac:dyDescent="0.4">
      <c r="A570180" s="1"/>
    </row>
    <row r="570181" spans="1:1" x14ac:dyDescent="0.4">
      <c r="A570181" s="1"/>
    </row>
    <row r="570182" spans="1:1" x14ac:dyDescent="0.4">
      <c r="A570182" s="1"/>
    </row>
    <row r="570183" spans="1:1" x14ac:dyDescent="0.4">
      <c r="A570183" s="1"/>
    </row>
    <row r="570184" spans="1:1" x14ac:dyDescent="0.4">
      <c r="A570184" s="1"/>
    </row>
    <row r="570185" spans="1:1" x14ac:dyDescent="0.4">
      <c r="A570185" s="1"/>
    </row>
    <row r="570186" spans="1:1" x14ac:dyDescent="0.4">
      <c r="A570186" s="1"/>
    </row>
    <row r="570187" spans="1:1" x14ac:dyDescent="0.4">
      <c r="A570187" s="1"/>
    </row>
    <row r="570188" spans="1:1" x14ac:dyDescent="0.4">
      <c r="A570188" s="1"/>
    </row>
    <row r="570189" spans="1:1" x14ac:dyDescent="0.4">
      <c r="A570189" s="1"/>
    </row>
    <row r="570190" spans="1:1" x14ac:dyDescent="0.4">
      <c r="A570190" s="1"/>
    </row>
    <row r="570191" spans="1:1" x14ac:dyDescent="0.4">
      <c r="A570191" s="1"/>
    </row>
    <row r="570192" spans="1:1" x14ac:dyDescent="0.4">
      <c r="A570192" s="1"/>
    </row>
    <row r="570193" spans="1:1" x14ac:dyDescent="0.4">
      <c r="A570193" s="1"/>
    </row>
    <row r="570194" spans="1:1" x14ac:dyDescent="0.4">
      <c r="A570194" s="1"/>
    </row>
    <row r="570195" spans="1:1" x14ac:dyDescent="0.4">
      <c r="A570195" s="1"/>
    </row>
    <row r="570196" spans="1:1" x14ac:dyDescent="0.4">
      <c r="A570196" s="1"/>
    </row>
    <row r="570197" spans="1:1" x14ac:dyDescent="0.4">
      <c r="A570197" s="1"/>
    </row>
    <row r="570198" spans="1:1" x14ac:dyDescent="0.4">
      <c r="A570198" s="1"/>
    </row>
    <row r="570199" spans="1:1" x14ac:dyDescent="0.4">
      <c r="A570199" s="1"/>
    </row>
    <row r="570200" spans="1:1" x14ac:dyDescent="0.4">
      <c r="A570200" s="1"/>
    </row>
    <row r="570201" spans="1:1" x14ac:dyDescent="0.4">
      <c r="A570201" s="1"/>
    </row>
    <row r="570202" spans="1:1" x14ac:dyDescent="0.4">
      <c r="A570202" s="1"/>
    </row>
    <row r="570203" spans="1:1" x14ac:dyDescent="0.4">
      <c r="A570203" s="1"/>
    </row>
    <row r="570204" spans="1:1" x14ac:dyDescent="0.4">
      <c r="A570204" s="1"/>
    </row>
    <row r="570205" spans="1:1" x14ac:dyDescent="0.4">
      <c r="A570205" s="1"/>
    </row>
    <row r="570206" spans="1:1" x14ac:dyDescent="0.4">
      <c r="A570206" s="1"/>
    </row>
    <row r="570207" spans="1:1" x14ac:dyDescent="0.4">
      <c r="A570207" s="1"/>
    </row>
    <row r="570208" spans="1:1" x14ac:dyDescent="0.4">
      <c r="A570208" s="1"/>
    </row>
    <row r="570209" spans="1:1" x14ac:dyDescent="0.4">
      <c r="A570209" s="1"/>
    </row>
    <row r="570210" spans="1:1" x14ac:dyDescent="0.4">
      <c r="A570210" s="1"/>
    </row>
    <row r="570211" spans="1:1" x14ac:dyDescent="0.4">
      <c r="A570211" s="1"/>
    </row>
    <row r="570212" spans="1:1" x14ac:dyDescent="0.4">
      <c r="A570212" s="1"/>
    </row>
    <row r="570213" spans="1:1" x14ac:dyDescent="0.4">
      <c r="A570213" s="1"/>
    </row>
    <row r="570214" spans="1:1" x14ac:dyDescent="0.4">
      <c r="A570214" s="1"/>
    </row>
    <row r="570215" spans="1:1" x14ac:dyDescent="0.4">
      <c r="A570215" s="1"/>
    </row>
    <row r="570216" spans="1:1" x14ac:dyDescent="0.4">
      <c r="A570216" s="1"/>
    </row>
    <row r="570217" spans="1:1" x14ac:dyDescent="0.4">
      <c r="A570217" s="1"/>
    </row>
    <row r="570218" spans="1:1" x14ac:dyDescent="0.4">
      <c r="A570218" s="1"/>
    </row>
    <row r="570219" spans="1:1" x14ac:dyDescent="0.4">
      <c r="A570219" s="1"/>
    </row>
    <row r="570220" spans="1:1" x14ac:dyDescent="0.4">
      <c r="A570220" s="1"/>
    </row>
    <row r="570221" spans="1:1" x14ac:dyDescent="0.4">
      <c r="A570221" s="1"/>
    </row>
    <row r="570222" spans="1:1" x14ac:dyDescent="0.4">
      <c r="A570222" s="1"/>
    </row>
    <row r="570223" spans="1:1" x14ac:dyDescent="0.4">
      <c r="A570223" s="1"/>
    </row>
    <row r="570224" spans="1:1" x14ac:dyDescent="0.4">
      <c r="A570224" s="1"/>
    </row>
    <row r="570225" spans="1:1" x14ac:dyDescent="0.4">
      <c r="A570225" s="1"/>
    </row>
    <row r="570226" spans="1:1" x14ac:dyDescent="0.4">
      <c r="A570226" s="1"/>
    </row>
    <row r="570227" spans="1:1" x14ac:dyDescent="0.4">
      <c r="A570227" s="1"/>
    </row>
    <row r="570228" spans="1:1" x14ac:dyDescent="0.4">
      <c r="A570228" s="1"/>
    </row>
    <row r="570229" spans="1:1" x14ac:dyDescent="0.4">
      <c r="A570229" s="1"/>
    </row>
    <row r="570230" spans="1:1" x14ac:dyDescent="0.4">
      <c r="A570230" s="1"/>
    </row>
    <row r="570231" spans="1:1" x14ac:dyDescent="0.4">
      <c r="A570231" s="1"/>
    </row>
    <row r="570232" spans="1:1" x14ac:dyDescent="0.4">
      <c r="A570232" s="1"/>
    </row>
    <row r="570233" spans="1:1" x14ac:dyDescent="0.4">
      <c r="A570233" s="1"/>
    </row>
    <row r="570234" spans="1:1" x14ac:dyDescent="0.4">
      <c r="A570234" s="1"/>
    </row>
    <row r="570235" spans="1:1" x14ac:dyDescent="0.4">
      <c r="A570235" s="1"/>
    </row>
    <row r="570236" spans="1:1" x14ac:dyDescent="0.4">
      <c r="A570236" s="1"/>
    </row>
    <row r="570237" spans="1:1" x14ac:dyDescent="0.4">
      <c r="A570237" s="1"/>
    </row>
    <row r="570238" spans="1:1" x14ac:dyDescent="0.4">
      <c r="A570238" s="1"/>
    </row>
    <row r="570239" spans="1:1" x14ac:dyDescent="0.4">
      <c r="A570239" s="1"/>
    </row>
    <row r="570240" spans="1:1" x14ac:dyDescent="0.4">
      <c r="A570240" s="1"/>
    </row>
    <row r="570241" spans="1:1" x14ac:dyDescent="0.4">
      <c r="A570241" s="1"/>
    </row>
    <row r="570242" spans="1:1" x14ac:dyDescent="0.4">
      <c r="A570242" s="1"/>
    </row>
    <row r="570243" spans="1:1" x14ac:dyDescent="0.4">
      <c r="A570243" s="1"/>
    </row>
    <row r="570244" spans="1:1" x14ac:dyDescent="0.4">
      <c r="A570244" s="1"/>
    </row>
    <row r="570245" spans="1:1" x14ac:dyDescent="0.4">
      <c r="A570245" s="1"/>
    </row>
    <row r="570246" spans="1:1" x14ac:dyDescent="0.4">
      <c r="A570246" s="1"/>
    </row>
    <row r="570247" spans="1:1" x14ac:dyDescent="0.4">
      <c r="A570247" s="1"/>
    </row>
    <row r="570248" spans="1:1" x14ac:dyDescent="0.4">
      <c r="A570248" s="1"/>
    </row>
    <row r="570249" spans="1:1" x14ac:dyDescent="0.4">
      <c r="A570249" s="1"/>
    </row>
    <row r="570250" spans="1:1" x14ac:dyDescent="0.4">
      <c r="A570250" s="1"/>
    </row>
    <row r="570251" spans="1:1" x14ac:dyDescent="0.4">
      <c r="A570251" s="1"/>
    </row>
    <row r="570252" spans="1:1" x14ac:dyDescent="0.4">
      <c r="A570252" s="1"/>
    </row>
    <row r="570253" spans="1:1" x14ac:dyDescent="0.4">
      <c r="A570253" s="1"/>
    </row>
    <row r="570254" spans="1:1" x14ac:dyDescent="0.4">
      <c r="A570254" s="1"/>
    </row>
    <row r="570255" spans="1:1" x14ac:dyDescent="0.4">
      <c r="A570255" s="1"/>
    </row>
    <row r="570256" spans="1:1" x14ac:dyDescent="0.4">
      <c r="A570256" s="1"/>
    </row>
    <row r="570257" spans="1:1" x14ac:dyDescent="0.4">
      <c r="A570257" s="1"/>
    </row>
    <row r="570258" spans="1:1" x14ac:dyDescent="0.4">
      <c r="A570258" s="1"/>
    </row>
    <row r="570259" spans="1:1" x14ac:dyDescent="0.4">
      <c r="A570259" s="1"/>
    </row>
    <row r="570260" spans="1:1" x14ac:dyDescent="0.4">
      <c r="A570260" s="1"/>
    </row>
    <row r="570261" spans="1:1" x14ac:dyDescent="0.4">
      <c r="A570261" s="1"/>
    </row>
    <row r="570262" spans="1:1" x14ac:dyDescent="0.4">
      <c r="A570262" s="1"/>
    </row>
    <row r="570263" spans="1:1" x14ac:dyDescent="0.4">
      <c r="A570263" s="1"/>
    </row>
    <row r="570264" spans="1:1" x14ac:dyDescent="0.4">
      <c r="A570264" s="1"/>
    </row>
    <row r="570265" spans="1:1" x14ac:dyDescent="0.4">
      <c r="A570265" s="1"/>
    </row>
    <row r="570266" spans="1:1" x14ac:dyDescent="0.4">
      <c r="A570266" s="1"/>
    </row>
    <row r="570267" spans="1:1" x14ac:dyDescent="0.4">
      <c r="A570267" s="1"/>
    </row>
    <row r="570268" spans="1:1" x14ac:dyDescent="0.4">
      <c r="A570268" s="1"/>
    </row>
    <row r="570269" spans="1:1" x14ac:dyDescent="0.4">
      <c r="A570269" s="1"/>
    </row>
    <row r="570270" spans="1:1" x14ac:dyDescent="0.4">
      <c r="A570270" s="1"/>
    </row>
    <row r="570271" spans="1:1" x14ac:dyDescent="0.4">
      <c r="A570271" s="1"/>
    </row>
    <row r="570272" spans="1:1" x14ac:dyDescent="0.4">
      <c r="A570272" s="1"/>
    </row>
    <row r="570273" spans="1:1" x14ac:dyDescent="0.4">
      <c r="A570273" s="1"/>
    </row>
    <row r="570274" spans="1:1" x14ac:dyDescent="0.4">
      <c r="A570274" s="1"/>
    </row>
    <row r="570275" spans="1:1" x14ac:dyDescent="0.4">
      <c r="A570275" s="1"/>
    </row>
    <row r="570276" spans="1:1" x14ac:dyDescent="0.4">
      <c r="A570276" s="1"/>
    </row>
    <row r="570277" spans="1:1" x14ac:dyDescent="0.4">
      <c r="A570277" s="1"/>
    </row>
    <row r="570278" spans="1:1" x14ac:dyDescent="0.4">
      <c r="A570278" s="1"/>
    </row>
    <row r="570279" spans="1:1" x14ac:dyDescent="0.4">
      <c r="A570279" s="1"/>
    </row>
    <row r="570280" spans="1:1" x14ac:dyDescent="0.4">
      <c r="A570280" s="1"/>
    </row>
    <row r="570281" spans="1:1" x14ac:dyDescent="0.4">
      <c r="A570281" s="1"/>
    </row>
    <row r="570282" spans="1:1" x14ac:dyDescent="0.4">
      <c r="A570282" s="1"/>
    </row>
    <row r="570283" spans="1:1" x14ac:dyDescent="0.4">
      <c r="A570283" s="1"/>
    </row>
    <row r="570284" spans="1:1" x14ac:dyDescent="0.4">
      <c r="A570284" s="1"/>
    </row>
    <row r="570285" spans="1:1" x14ac:dyDescent="0.4">
      <c r="A570285" s="1"/>
    </row>
    <row r="570286" spans="1:1" x14ac:dyDescent="0.4">
      <c r="A570286" s="1"/>
    </row>
    <row r="570287" spans="1:1" x14ac:dyDescent="0.4">
      <c r="A570287" s="1"/>
    </row>
    <row r="570288" spans="1:1" x14ac:dyDescent="0.4">
      <c r="A570288" s="1"/>
    </row>
    <row r="570289" spans="1:1" x14ac:dyDescent="0.4">
      <c r="A570289" s="1"/>
    </row>
    <row r="570290" spans="1:1" x14ac:dyDescent="0.4">
      <c r="A570290" s="1"/>
    </row>
    <row r="570291" spans="1:1" x14ac:dyDescent="0.4">
      <c r="A570291" s="1"/>
    </row>
    <row r="570292" spans="1:1" x14ac:dyDescent="0.4">
      <c r="A570292" s="1"/>
    </row>
    <row r="570293" spans="1:1" x14ac:dyDescent="0.4">
      <c r="A570293" s="1"/>
    </row>
    <row r="570294" spans="1:1" x14ac:dyDescent="0.4">
      <c r="A570294" s="1"/>
    </row>
    <row r="570295" spans="1:1" x14ac:dyDescent="0.4">
      <c r="A570295" s="1"/>
    </row>
    <row r="570296" spans="1:1" x14ac:dyDescent="0.4">
      <c r="A570296" s="1"/>
    </row>
    <row r="570297" spans="1:1" x14ac:dyDescent="0.4">
      <c r="A570297" s="1"/>
    </row>
    <row r="570298" spans="1:1" x14ac:dyDescent="0.4">
      <c r="A570298" s="1"/>
    </row>
    <row r="570299" spans="1:1" x14ac:dyDescent="0.4">
      <c r="A570299" s="1"/>
    </row>
    <row r="570300" spans="1:1" x14ac:dyDescent="0.4">
      <c r="A570300" s="1"/>
    </row>
    <row r="570301" spans="1:1" x14ac:dyDescent="0.4">
      <c r="A570301" s="1"/>
    </row>
    <row r="570302" spans="1:1" x14ac:dyDescent="0.4">
      <c r="A570302" s="1"/>
    </row>
    <row r="570303" spans="1:1" x14ac:dyDescent="0.4">
      <c r="A570303" s="1"/>
    </row>
    <row r="570304" spans="1:1" x14ac:dyDescent="0.4">
      <c r="A570304" s="1"/>
    </row>
    <row r="570305" spans="1:1" x14ac:dyDescent="0.4">
      <c r="A570305" s="1"/>
    </row>
    <row r="570306" spans="1:1" x14ac:dyDescent="0.4">
      <c r="A570306" s="1"/>
    </row>
    <row r="570307" spans="1:1" x14ac:dyDescent="0.4">
      <c r="A570307" s="1"/>
    </row>
    <row r="570308" spans="1:1" x14ac:dyDescent="0.4">
      <c r="A570308" s="1"/>
    </row>
    <row r="570309" spans="1:1" x14ac:dyDescent="0.4">
      <c r="A570309" s="1"/>
    </row>
    <row r="570310" spans="1:1" x14ac:dyDescent="0.4">
      <c r="A570310" s="1"/>
    </row>
    <row r="570311" spans="1:1" x14ac:dyDescent="0.4">
      <c r="A570311" s="1"/>
    </row>
    <row r="570312" spans="1:1" x14ac:dyDescent="0.4">
      <c r="A570312" s="1"/>
    </row>
    <row r="570313" spans="1:1" x14ac:dyDescent="0.4">
      <c r="A570313" s="1"/>
    </row>
    <row r="570314" spans="1:1" x14ac:dyDescent="0.4">
      <c r="A570314" s="1"/>
    </row>
    <row r="570315" spans="1:1" x14ac:dyDescent="0.4">
      <c r="A570315" s="1"/>
    </row>
    <row r="570316" spans="1:1" x14ac:dyDescent="0.4">
      <c r="A570316" s="1"/>
    </row>
    <row r="570317" spans="1:1" x14ac:dyDescent="0.4">
      <c r="A570317" s="1"/>
    </row>
    <row r="570318" spans="1:1" x14ac:dyDescent="0.4">
      <c r="A570318" s="1"/>
    </row>
    <row r="570319" spans="1:1" x14ac:dyDescent="0.4">
      <c r="A570319" s="1"/>
    </row>
    <row r="570320" spans="1:1" x14ac:dyDescent="0.4">
      <c r="A570320" s="1"/>
    </row>
    <row r="570321" spans="1:1" x14ac:dyDescent="0.4">
      <c r="A570321" s="1"/>
    </row>
    <row r="570322" spans="1:1" x14ac:dyDescent="0.4">
      <c r="A570322" s="1"/>
    </row>
    <row r="570323" spans="1:1" x14ac:dyDescent="0.4">
      <c r="A570323" s="1"/>
    </row>
    <row r="570324" spans="1:1" x14ac:dyDescent="0.4">
      <c r="A570324" s="1"/>
    </row>
    <row r="570325" spans="1:1" x14ac:dyDescent="0.4">
      <c r="A570325" s="1"/>
    </row>
    <row r="570326" spans="1:1" x14ac:dyDescent="0.4">
      <c r="A570326" s="1"/>
    </row>
    <row r="570327" spans="1:1" x14ac:dyDescent="0.4">
      <c r="A570327" s="1"/>
    </row>
    <row r="570328" spans="1:1" x14ac:dyDescent="0.4">
      <c r="A570328" s="1"/>
    </row>
    <row r="570329" spans="1:1" x14ac:dyDescent="0.4">
      <c r="A570329" s="1"/>
    </row>
    <row r="570330" spans="1:1" x14ac:dyDescent="0.4">
      <c r="A570330" s="1"/>
    </row>
    <row r="570331" spans="1:1" x14ac:dyDescent="0.4">
      <c r="A570331" s="1"/>
    </row>
    <row r="570332" spans="1:1" x14ac:dyDescent="0.4">
      <c r="A570332" s="1"/>
    </row>
    <row r="570333" spans="1:1" x14ac:dyDescent="0.4">
      <c r="A570333" s="1"/>
    </row>
    <row r="570334" spans="1:1" x14ac:dyDescent="0.4">
      <c r="A570334" s="1"/>
    </row>
    <row r="570335" spans="1:1" x14ac:dyDescent="0.4">
      <c r="A570335" s="1"/>
    </row>
    <row r="570336" spans="1:1" x14ac:dyDescent="0.4">
      <c r="A570336" s="1"/>
    </row>
    <row r="570337" spans="1:1" x14ac:dyDescent="0.4">
      <c r="A570337" s="1"/>
    </row>
    <row r="570338" spans="1:1" x14ac:dyDescent="0.4">
      <c r="A570338" s="1"/>
    </row>
    <row r="570339" spans="1:1" x14ac:dyDescent="0.4">
      <c r="A570339" s="1"/>
    </row>
    <row r="570340" spans="1:1" x14ac:dyDescent="0.4">
      <c r="A570340" s="1"/>
    </row>
    <row r="570341" spans="1:1" x14ac:dyDescent="0.4">
      <c r="A570341" s="1"/>
    </row>
    <row r="570342" spans="1:1" x14ac:dyDescent="0.4">
      <c r="A570342" s="1"/>
    </row>
    <row r="570343" spans="1:1" x14ac:dyDescent="0.4">
      <c r="A570343" s="1"/>
    </row>
    <row r="570344" spans="1:1" x14ac:dyDescent="0.4">
      <c r="A570344" s="1"/>
    </row>
    <row r="570345" spans="1:1" x14ac:dyDescent="0.4">
      <c r="A570345" s="1"/>
    </row>
    <row r="570346" spans="1:1" x14ac:dyDescent="0.4">
      <c r="A570346" s="1"/>
    </row>
    <row r="570347" spans="1:1" x14ac:dyDescent="0.4">
      <c r="A570347" s="1"/>
    </row>
    <row r="570348" spans="1:1" x14ac:dyDescent="0.4">
      <c r="A570348" s="1"/>
    </row>
    <row r="570349" spans="1:1" x14ac:dyDescent="0.4">
      <c r="A570349" s="1"/>
    </row>
    <row r="570350" spans="1:1" x14ac:dyDescent="0.4">
      <c r="A570350" s="1"/>
    </row>
    <row r="570351" spans="1:1" x14ac:dyDescent="0.4">
      <c r="A570351" s="1"/>
    </row>
    <row r="570352" spans="1:1" x14ac:dyDescent="0.4">
      <c r="A570352" s="1"/>
    </row>
    <row r="570353" spans="1:1" x14ac:dyDescent="0.4">
      <c r="A570353" s="1"/>
    </row>
    <row r="570354" spans="1:1" x14ac:dyDescent="0.4">
      <c r="A570354" s="1"/>
    </row>
    <row r="570355" spans="1:1" x14ac:dyDescent="0.4">
      <c r="A570355" s="1"/>
    </row>
    <row r="570356" spans="1:1" x14ac:dyDescent="0.4">
      <c r="A570356" s="1"/>
    </row>
    <row r="570357" spans="1:1" x14ac:dyDescent="0.4">
      <c r="A570357" s="1"/>
    </row>
    <row r="570358" spans="1:1" x14ac:dyDescent="0.4">
      <c r="A570358" s="1"/>
    </row>
    <row r="570359" spans="1:1" x14ac:dyDescent="0.4">
      <c r="A570359" s="1"/>
    </row>
    <row r="570360" spans="1:1" x14ac:dyDescent="0.4">
      <c r="A570360" s="1"/>
    </row>
    <row r="570361" spans="1:1" x14ac:dyDescent="0.4">
      <c r="A570361" s="1"/>
    </row>
    <row r="570362" spans="1:1" x14ac:dyDescent="0.4">
      <c r="A570362" s="1"/>
    </row>
    <row r="570363" spans="1:1" x14ac:dyDescent="0.4">
      <c r="A570363" s="1"/>
    </row>
    <row r="570364" spans="1:1" x14ac:dyDescent="0.4">
      <c r="A570364" s="1"/>
    </row>
    <row r="570365" spans="1:1" x14ac:dyDescent="0.4">
      <c r="A570365" s="1"/>
    </row>
    <row r="570366" spans="1:1" x14ac:dyDescent="0.4">
      <c r="A570366" s="1"/>
    </row>
    <row r="570367" spans="1:1" x14ac:dyDescent="0.4">
      <c r="A570367" s="1"/>
    </row>
    <row r="570368" spans="1:1" x14ac:dyDescent="0.4">
      <c r="A570368" s="1"/>
    </row>
    <row r="570369" spans="1:1" x14ac:dyDescent="0.4">
      <c r="A570369" s="1"/>
    </row>
    <row r="570370" spans="1:1" x14ac:dyDescent="0.4">
      <c r="A570370" s="1"/>
    </row>
    <row r="570371" spans="1:1" x14ac:dyDescent="0.4">
      <c r="A570371" s="1"/>
    </row>
    <row r="570372" spans="1:1" x14ac:dyDescent="0.4">
      <c r="A570372" s="1"/>
    </row>
    <row r="570373" spans="1:1" x14ac:dyDescent="0.4">
      <c r="A570373" s="1"/>
    </row>
    <row r="570374" spans="1:1" x14ac:dyDescent="0.4">
      <c r="A570374" s="1"/>
    </row>
    <row r="570375" spans="1:1" x14ac:dyDescent="0.4">
      <c r="A570375" s="1"/>
    </row>
    <row r="570376" spans="1:1" x14ac:dyDescent="0.4">
      <c r="A570376" s="1"/>
    </row>
    <row r="570377" spans="1:1" x14ac:dyDescent="0.4">
      <c r="A570377" s="1"/>
    </row>
    <row r="570378" spans="1:1" x14ac:dyDescent="0.4">
      <c r="A570378" s="1"/>
    </row>
    <row r="570379" spans="1:1" x14ac:dyDescent="0.4">
      <c r="A570379" s="1"/>
    </row>
    <row r="570380" spans="1:1" x14ac:dyDescent="0.4">
      <c r="A570380" s="1"/>
    </row>
    <row r="570381" spans="1:1" x14ac:dyDescent="0.4">
      <c r="A570381" s="1"/>
    </row>
    <row r="570382" spans="1:1" x14ac:dyDescent="0.4">
      <c r="A570382" s="1"/>
    </row>
    <row r="570383" spans="1:1" x14ac:dyDescent="0.4">
      <c r="A570383" s="1"/>
    </row>
    <row r="570384" spans="1:1" x14ac:dyDescent="0.4">
      <c r="A570384" s="1"/>
    </row>
    <row r="570385" spans="1:1" x14ac:dyDescent="0.4">
      <c r="A570385" s="1"/>
    </row>
    <row r="570386" spans="1:1" x14ac:dyDescent="0.4">
      <c r="A570386" s="1"/>
    </row>
    <row r="570387" spans="1:1" x14ac:dyDescent="0.4">
      <c r="A570387" s="1"/>
    </row>
    <row r="570388" spans="1:1" x14ac:dyDescent="0.4">
      <c r="A570388" s="1"/>
    </row>
    <row r="570389" spans="1:1" x14ac:dyDescent="0.4">
      <c r="A570389" s="1"/>
    </row>
    <row r="570390" spans="1:1" x14ac:dyDescent="0.4">
      <c r="A570390" s="1"/>
    </row>
    <row r="570391" spans="1:1" x14ac:dyDescent="0.4">
      <c r="A570391" s="1"/>
    </row>
    <row r="570392" spans="1:1" x14ac:dyDescent="0.4">
      <c r="A570392" s="1"/>
    </row>
    <row r="570393" spans="1:1" x14ac:dyDescent="0.4">
      <c r="A570393" s="1"/>
    </row>
    <row r="570394" spans="1:1" x14ac:dyDescent="0.4">
      <c r="A570394" s="1"/>
    </row>
    <row r="570395" spans="1:1" x14ac:dyDescent="0.4">
      <c r="A570395" s="1"/>
    </row>
    <row r="570396" spans="1:1" x14ac:dyDescent="0.4">
      <c r="A570396" s="1"/>
    </row>
    <row r="570397" spans="1:1" x14ac:dyDescent="0.4">
      <c r="A570397" s="1"/>
    </row>
    <row r="570398" spans="1:1" x14ac:dyDescent="0.4">
      <c r="A570398" s="1"/>
    </row>
    <row r="570399" spans="1:1" x14ac:dyDescent="0.4">
      <c r="A570399" s="1"/>
    </row>
    <row r="570400" spans="1:1" x14ac:dyDescent="0.4">
      <c r="A570400" s="1"/>
    </row>
    <row r="570401" spans="1:1" x14ac:dyDescent="0.4">
      <c r="A570401" s="1"/>
    </row>
    <row r="570402" spans="1:1" x14ac:dyDescent="0.4">
      <c r="A570402" s="1"/>
    </row>
    <row r="570403" spans="1:1" x14ac:dyDescent="0.4">
      <c r="A570403" s="1"/>
    </row>
    <row r="570404" spans="1:1" x14ac:dyDescent="0.4">
      <c r="A570404" s="1"/>
    </row>
    <row r="570405" spans="1:1" x14ac:dyDescent="0.4">
      <c r="A570405" s="1"/>
    </row>
    <row r="570406" spans="1:1" x14ac:dyDescent="0.4">
      <c r="A570406" s="1"/>
    </row>
    <row r="570407" spans="1:1" x14ac:dyDescent="0.4">
      <c r="A570407" s="1"/>
    </row>
    <row r="570408" spans="1:1" x14ac:dyDescent="0.4">
      <c r="A570408" s="1"/>
    </row>
    <row r="570409" spans="1:1" x14ac:dyDescent="0.4">
      <c r="A570409" s="1"/>
    </row>
    <row r="570410" spans="1:1" x14ac:dyDescent="0.4">
      <c r="A570410" s="1"/>
    </row>
    <row r="570411" spans="1:1" x14ac:dyDescent="0.4">
      <c r="A570411" s="1"/>
    </row>
    <row r="570412" spans="1:1" x14ac:dyDescent="0.4">
      <c r="A570412" s="1"/>
    </row>
    <row r="570413" spans="1:1" x14ac:dyDescent="0.4">
      <c r="A570413" s="1"/>
    </row>
    <row r="570414" spans="1:1" x14ac:dyDescent="0.4">
      <c r="A570414" s="1"/>
    </row>
    <row r="570415" spans="1:1" x14ac:dyDescent="0.4">
      <c r="A570415" s="1"/>
    </row>
    <row r="570416" spans="1:1" x14ac:dyDescent="0.4">
      <c r="A570416" s="1"/>
    </row>
    <row r="570417" spans="1:1" x14ac:dyDescent="0.4">
      <c r="A570417" s="1"/>
    </row>
    <row r="570418" spans="1:1" x14ac:dyDescent="0.4">
      <c r="A570418" s="1"/>
    </row>
    <row r="570419" spans="1:1" x14ac:dyDescent="0.4">
      <c r="A570419" s="1"/>
    </row>
    <row r="570420" spans="1:1" x14ac:dyDescent="0.4">
      <c r="A570420" s="1"/>
    </row>
    <row r="570421" spans="1:1" x14ac:dyDescent="0.4">
      <c r="A570421" s="1"/>
    </row>
    <row r="570422" spans="1:1" x14ac:dyDescent="0.4">
      <c r="A570422" s="1"/>
    </row>
    <row r="570423" spans="1:1" x14ac:dyDescent="0.4">
      <c r="A570423" s="1"/>
    </row>
    <row r="570424" spans="1:1" x14ac:dyDescent="0.4">
      <c r="A570424" s="1"/>
    </row>
    <row r="570425" spans="1:1" x14ac:dyDescent="0.4">
      <c r="A570425" s="1"/>
    </row>
    <row r="570426" spans="1:1" x14ac:dyDescent="0.4">
      <c r="A570426" s="1"/>
    </row>
    <row r="570427" spans="1:1" x14ac:dyDescent="0.4">
      <c r="A570427" s="1"/>
    </row>
    <row r="570428" spans="1:1" x14ac:dyDescent="0.4">
      <c r="A570428" s="1"/>
    </row>
    <row r="570429" spans="1:1" x14ac:dyDescent="0.4">
      <c r="A570429" s="1"/>
    </row>
    <row r="570430" spans="1:1" x14ac:dyDescent="0.4">
      <c r="A570430" s="1"/>
    </row>
    <row r="570431" spans="1:1" x14ac:dyDescent="0.4">
      <c r="A570431" s="1"/>
    </row>
    <row r="570432" spans="1:1" x14ac:dyDescent="0.4">
      <c r="A570432" s="1"/>
    </row>
    <row r="570433" spans="1:1" x14ac:dyDescent="0.4">
      <c r="A570433" s="1"/>
    </row>
    <row r="570434" spans="1:1" x14ac:dyDescent="0.4">
      <c r="A570434" s="1"/>
    </row>
    <row r="570435" spans="1:1" x14ac:dyDescent="0.4">
      <c r="A570435" s="1"/>
    </row>
    <row r="570436" spans="1:1" x14ac:dyDescent="0.4">
      <c r="A570436" s="1"/>
    </row>
    <row r="570437" spans="1:1" x14ac:dyDescent="0.4">
      <c r="A570437" s="1"/>
    </row>
    <row r="570438" spans="1:1" x14ac:dyDescent="0.4">
      <c r="A570438" s="1"/>
    </row>
    <row r="570439" spans="1:1" x14ac:dyDescent="0.4">
      <c r="A570439" s="1"/>
    </row>
    <row r="570440" spans="1:1" x14ac:dyDescent="0.4">
      <c r="A570440" s="1"/>
    </row>
    <row r="570441" spans="1:1" x14ac:dyDescent="0.4">
      <c r="A570441" s="1"/>
    </row>
    <row r="570442" spans="1:1" x14ac:dyDescent="0.4">
      <c r="A570442" s="1"/>
    </row>
    <row r="570443" spans="1:1" x14ac:dyDescent="0.4">
      <c r="A570443" s="1"/>
    </row>
    <row r="570444" spans="1:1" x14ac:dyDescent="0.4">
      <c r="A570444" s="1"/>
    </row>
    <row r="570445" spans="1:1" x14ac:dyDescent="0.4">
      <c r="A570445" s="1"/>
    </row>
    <row r="570446" spans="1:1" x14ac:dyDescent="0.4">
      <c r="A570446" s="1"/>
    </row>
    <row r="570447" spans="1:1" x14ac:dyDescent="0.4">
      <c r="A570447" s="1"/>
    </row>
    <row r="570448" spans="1:1" x14ac:dyDescent="0.4">
      <c r="A570448" s="1"/>
    </row>
    <row r="570449" spans="1:1" x14ac:dyDescent="0.4">
      <c r="A570449" s="1"/>
    </row>
    <row r="570450" spans="1:1" x14ac:dyDescent="0.4">
      <c r="A570450" s="1"/>
    </row>
    <row r="570451" spans="1:1" x14ac:dyDescent="0.4">
      <c r="A570451" s="1"/>
    </row>
    <row r="570452" spans="1:1" x14ac:dyDescent="0.4">
      <c r="A570452" s="1"/>
    </row>
    <row r="570453" spans="1:1" x14ac:dyDescent="0.4">
      <c r="A570453" s="1"/>
    </row>
    <row r="570454" spans="1:1" x14ac:dyDescent="0.4">
      <c r="A570454" s="1"/>
    </row>
    <row r="570455" spans="1:1" x14ac:dyDescent="0.4">
      <c r="A570455" s="1"/>
    </row>
    <row r="570456" spans="1:1" x14ac:dyDescent="0.4">
      <c r="A570456" s="1"/>
    </row>
    <row r="570457" spans="1:1" x14ac:dyDescent="0.4">
      <c r="A570457" s="1"/>
    </row>
    <row r="570458" spans="1:1" x14ac:dyDescent="0.4">
      <c r="A570458" s="1"/>
    </row>
    <row r="570459" spans="1:1" x14ac:dyDescent="0.4">
      <c r="A570459" s="1"/>
    </row>
    <row r="570460" spans="1:1" x14ac:dyDescent="0.4">
      <c r="A570460" s="1"/>
    </row>
    <row r="570461" spans="1:1" x14ac:dyDescent="0.4">
      <c r="A570461" s="1"/>
    </row>
    <row r="570462" spans="1:1" x14ac:dyDescent="0.4">
      <c r="A570462" s="1"/>
    </row>
    <row r="570463" spans="1:1" x14ac:dyDescent="0.4">
      <c r="A570463" s="1"/>
    </row>
    <row r="570464" spans="1:1" x14ac:dyDescent="0.4">
      <c r="A570464" s="1"/>
    </row>
    <row r="570465" spans="1:1" x14ac:dyDescent="0.4">
      <c r="A570465" s="1"/>
    </row>
    <row r="570466" spans="1:1" x14ac:dyDescent="0.4">
      <c r="A570466" s="1"/>
    </row>
    <row r="570467" spans="1:1" x14ac:dyDescent="0.4">
      <c r="A570467" s="1"/>
    </row>
    <row r="570468" spans="1:1" x14ac:dyDescent="0.4">
      <c r="A570468" s="1"/>
    </row>
    <row r="570469" spans="1:1" x14ac:dyDescent="0.4">
      <c r="A570469" s="1"/>
    </row>
    <row r="570470" spans="1:1" x14ac:dyDescent="0.4">
      <c r="A570470" s="1"/>
    </row>
    <row r="570471" spans="1:1" x14ac:dyDescent="0.4">
      <c r="A570471" s="1"/>
    </row>
    <row r="570472" spans="1:1" x14ac:dyDescent="0.4">
      <c r="A570472" s="1"/>
    </row>
    <row r="570473" spans="1:1" x14ac:dyDescent="0.4">
      <c r="A570473" s="1"/>
    </row>
    <row r="570474" spans="1:1" x14ac:dyDescent="0.4">
      <c r="A570474" s="1"/>
    </row>
    <row r="570475" spans="1:1" x14ac:dyDescent="0.4">
      <c r="A570475" s="1"/>
    </row>
    <row r="570476" spans="1:1" x14ac:dyDescent="0.4">
      <c r="A570476" s="1"/>
    </row>
    <row r="570477" spans="1:1" x14ac:dyDescent="0.4">
      <c r="A570477" s="1"/>
    </row>
    <row r="570478" spans="1:1" x14ac:dyDescent="0.4">
      <c r="A570478" s="1"/>
    </row>
    <row r="570479" spans="1:1" x14ac:dyDescent="0.4">
      <c r="A570479" s="1"/>
    </row>
    <row r="570480" spans="1:1" x14ac:dyDescent="0.4">
      <c r="A570480" s="1"/>
    </row>
    <row r="570481" spans="1:1" x14ac:dyDescent="0.4">
      <c r="A570481" s="1"/>
    </row>
    <row r="570482" spans="1:1" x14ac:dyDescent="0.4">
      <c r="A570482" s="1"/>
    </row>
    <row r="570483" spans="1:1" x14ac:dyDescent="0.4">
      <c r="A570483" s="1"/>
    </row>
    <row r="570484" spans="1:1" x14ac:dyDescent="0.4">
      <c r="A570484" s="1"/>
    </row>
    <row r="570485" spans="1:1" x14ac:dyDescent="0.4">
      <c r="A570485" s="1"/>
    </row>
    <row r="570486" spans="1:1" x14ac:dyDescent="0.4">
      <c r="A570486" s="1"/>
    </row>
    <row r="570487" spans="1:1" x14ac:dyDescent="0.4">
      <c r="A570487" s="1"/>
    </row>
    <row r="570488" spans="1:1" x14ac:dyDescent="0.4">
      <c r="A570488" s="1"/>
    </row>
    <row r="570489" spans="1:1" x14ac:dyDescent="0.4">
      <c r="A570489" s="1"/>
    </row>
    <row r="570490" spans="1:1" x14ac:dyDescent="0.4">
      <c r="A570490" s="1"/>
    </row>
    <row r="570491" spans="1:1" x14ac:dyDescent="0.4">
      <c r="A570491" s="1"/>
    </row>
    <row r="570492" spans="1:1" x14ac:dyDescent="0.4">
      <c r="A570492" s="1"/>
    </row>
    <row r="570493" spans="1:1" x14ac:dyDescent="0.4">
      <c r="A570493" s="1"/>
    </row>
    <row r="570494" spans="1:1" x14ac:dyDescent="0.4">
      <c r="A570494" s="1"/>
    </row>
    <row r="570495" spans="1:1" x14ac:dyDescent="0.4">
      <c r="A570495" s="1"/>
    </row>
    <row r="570496" spans="1:1" x14ac:dyDescent="0.4">
      <c r="A570496" s="1"/>
    </row>
    <row r="570497" spans="1:1" x14ac:dyDescent="0.4">
      <c r="A570497" s="1"/>
    </row>
    <row r="570498" spans="1:1" x14ac:dyDescent="0.4">
      <c r="A570498" s="1"/>
    </row>
    <row r="570499" spans="1:1" x14ac:dyDescent="0.4">
      <c r="A570499" s="1"/>
    </row>
    <row r="570500" spans="1:1" x14ac:dyDescent="0.4">
      <c r="A570500" s="1"/>
    </row>
    <row r="570501" spans="1:1" x14ac:dyDescent="0.4">
      <c r="A570501" s="1"/>
    </row>
    <row r="570502" spans="1:1" x14ac:dyDescent="0.4">
      <c r="A570502" s="1"/>
    </row>
    <row r="570503" spans="1:1" x14ac:dyDescent="0.4">
      <c r="A570503" s="1"/>
    </row>
    <row r="570504" spans="1:1" x14ac:dyDescent="0.4">
      <c r="A570504" s="1"/>
    </row>
    <row r="570505" spans="1:1" x14ac:dyDescent="0.4">
      <c r="A570505" s="1"/>
    </row>
    <row r="570506" spans="1:1" x14ac:dyDescent="0.4">
      <c r="A570506" s="1"/>
    </row>
    <row r="570507" spans="1:1" x14ac:dyDescent="0.4">
      <c r="A570507" s="1"/>
    </row>
    <row r="570508" spans="1:1" x14ac:dyDescent="0.4">
      <c r="A570508" s="1"/>
    </row>
    <row r="570509" spans="1:1" x14ac:dyDescent="0.4">
      <c r="A570509" s="1"/>
    </row>
    <row r="570510" spans="1:1" x14ac:dyDescent="0.4">
      <c r="A570510" s="1"/>
    </row>
    <row r="570511" spans="1:1" x14ac:dyDescent="0.4">
      <c r="A570511" s="1"/>
    </row>
    <row r="570512" spans="1:1" x14ac:dyDescent="0.4">
      <c r="A570512" s="1"/>
    </row>
    <row r="570513" spans="1:1" x14ac:dyDescent="0.4">
      <c r="A570513" s="1"/>
    </row>
    <row r="570514" spans="1:1" x14ac:dyDescent="0.4">
      <c r="A570514" s="1"/>
    </row>
    <row r="570515" spans="1:1" x14ac:dyDescent="0.4">
      <c r="A570515" s="1"/>
    </row>
    <row r="570516" spans="1:1" x14ac:dyDescent="0.4">
      <c r="A570516" s="1"/>
    </row>
    <row r="570517" spans="1:1" x14ac:dyDescent="0.4">
      <c r="A570517" s="1"/>
    </row>
    <row r="570518" spans="1:1" x14ac:dyDescent="0.4">
      <c r="A570518" s="1"/>
    </row>
    <row r="570519" spans="1:1" x14ac:dyDescent="0.4">
      <c r="A570519" s="1"/>
    </row>
    <row r="570520" spans="1:1" x14ac:dyDescent="0.4">
      <c r="A570520" s="1"/>
    </row>
    <row r="570521" spans="1:1" x14ac:dyDescent="0.4">
      <c r="A570521" s="1"/>
    </row>
    <row r="570522" spans="1:1" x14ac:dyDescent="0.4">
      <c r="A570522" s="1"/>
    </row>
    <row r="570523" spans="1:1" x14ac:dyDescent="0.4">
      <c r="A570523" s="1"/>
    </row>
    <row r="570524" spans="1:1" x14ac:dyDescent="0.4">
      <c r="A570524" s="1"/>
    </row>
    <row r="570525" spans="1:1" x14ac:dyDescent="0.4">
      <c r="A570525" s="1"/>
    </row>
    <row r="570526" spans="1:1" x14ac:dyDescent="0.4">
      <c r="A570526" s="1"/>
    </row>
    <row r="570527" spans="1:1" x14ac:dyDescent="0.4">
      <c r="A570527" s="1"/>
    </row>
    <row r="570528" spans="1:1" x14ac:dyDescent="0.4">
      <c r="A570528" s="1"/>
    </row>
    <row r="570529" spans="1:1" x14ac:dyDescent="0.4">
      <c r="A570529" s="1"/>
    </row>
    <row r="570530" spans="1:1" x14ac:dyDescent="0.4">
      <c r="A570530" s="1"/>
    </row>
    <row r="570531" spans="1:1" x14ac:dyDescent="0.4">
      <c r="A570531" s="1"/>
    </row>
    <row r="570532" spans="1:1" x14ac:dyDescent="0.4">
      <c r="A570532" s="1"/>
    </row>
    <row r="570533" spans="1:1" x14ac:dyDescent="0.4">
      <c r="A570533" s="1"/>
    </row>
    <row r="570534" spans="1:1" x14ac:dyDescent="0.4">
      <c r="A570534" s="1"/>
    </row>
    <row r="570535" spans="1:1" x14ac:dyDescent="0.4">
      <c r="A570535" s="1"/>
    </row>
    <row r="570536" spans="1:1" x14ac:dyDescent="0.4">
      <c r="A570536" s="1"/>
    </row>
    <row r="570537" spans="1:1" x14ac:dyDescent="0.4">
      <c r="A570537" s="1"/>
    </row>
    <row r="570538" spans="1:1" x14ac:dyDescent="0.4">
      <c r="A570538" s="1"/>
    </row>
    <row r="570539" spans="1:1" x14ac:dyDescent="0.4">
      <c r="A570539" s="1"/>
    </row>
    <row r="570540" spans="1:1" x14ac:dyDescent="0.4">
      <c r="A570540" s="1"/>
    </row>
    <row r="570541" spans="1:1" x14ac:dyDescent="0.4">
      <c r="A570541" s="1"/>
    </row>
    <row r="570542" spans="1:1" x14ac:dyDescent="0.4">
      <c r="A570542" s="1"/>
    </row>
    <row r="570543" spans="1:1" x14ac:dyDescent="0.4">
      <c r="A570543" s="1"/>
    </row>
    <row r="570544" spans="1:1" x14ac:dyDescent="0.4">
      <c r="A570544" s="1"/>
    </row>
    <row r="570545" spans="1:1" x14ac:dyDescent="0.4">
      <c r="A570545" s="1"/>
    </row>
    <row r="570546" spans="1:1" x14ac:dyDescent="0.4">
      <c r="A570546" s="1"/>
    </row>
    <row r="570547" spans="1:1" x14ac:dyDescent="0.4">
      <c r="A570547" s="1"/>
    </row>
    <row r="570548" spans="1:1" x14ac:dyDescent="0.4">
      <c r="A570548" s="1"/>
    </row>
    <row r="570549" spans="1:1" x14ac:dyDescent="0.4">
      <c r="A570549" s="1"/>
    </row>
    <row r="570550" spans="1:1" x14ac:dyDescent="0.4">
      <c r="A570550" s="1"/>
    </row>
    <row r="570551" spans="1:1" x14ac:dyDescent="0.4">
      <c r="A570551" s="1"/>
    </row>
    <row r="570552" spans="1:1" x14ac:dyDescent="0.4">
      <c r="A570552" s="1"/>
    </row>
    <row r="570553" spans="1:1" x14ac:dyDescent="0.4">
      <c r="A570553" s="1"/>
    </row>
    <row r="570554" spans="1:1" x14ac:dyDescent="0.4">
      <c r="A570554" s="1"/>
    </row>
    <row r="570555" spans="1:1" x14ac:dyDescent="0.4">
      <c r="A570555" s="1"/>
    </row>
    <row r="570556" spans="1:1" x14ac:dyDescent="0.4">
      <c r="A570556" s="1"/>
    </row>
    <row r="570557" spans="1:1" x14ac:dyDescent="0.4">
      <c r="A570557" s="1"/>
    </row>
    <row r="570558" spans="1:1" x14ac:dyDescent="0.4">
      <c r="A570558" s="1"/>
    </row>
    <row r="570559" spans="1:1" x14ac:dyDescent="0.4">
      <c r="A570559" s="1"/>
    </row>
    <row r="570560" spans="1:1" x14ac:dyDescent="0.4">
      <c r="A570560" s="1"/>
    </row>
    <row r="570561" spans="1:1" x14ac:dyDescent="0.4">
      <c r="A570561" s="1"/>
    </row>
    <row r="570562" spans="1:1" x14ac:dyDescent="0.4">
      <c r="A570562" s="1"/>
    </row>
    <row r="570563" spans="1:1" x14ac:dyDescent="0.4">
      <c r="A570563" s="1"/>
    </row>
    <row r="570564" spans="1:1" x14ac:dyDescent="0.4">
      <c r="A570564" s="1"/>
    </row>
    <row r="570565" spans="1:1" x14ac:dyDescent="0.4">
      <c r="A570565" s="1"/>
    </row>
    <row r="570566" spans="1:1" x14ac:dyDescent="0.4">
      <c r="A570566" s="1"/>
    </row>
    <row r="570567" spans="1:1" x14ac:dyDescent="0.4">
      <c r="A570567" s="1"/>
    </row>
    <row r="570568" spans="1:1" x14ac:dyDescent="0.4">
      <c r="A570568" s="1"/>
    </row>
    <row r="570569" spans="1:1" x14ac:dyDescent="0.4">
      <c r="A570569" s="1"/>
    </row>
    <row r="570570" spans="1:1" x14ac:dyDescent="0.4">
      <c r="A570570" s="1"/>
    </row>
    <row r="570571" spans="1:1" x14ac:dyDescent="0.4">
      <c r="A570571" s="1"/>
    </row>
    <row r="570572" spans="1:1" x14ac:dyDescent="0.4">
      <c r="A570572" s="1"/>
    </row>
    <row r="570573" spans="1:1" x14ac:dyDescent="0.4">
      <c r="A570573" s="1"/>
    </row>
    <row r="570574" spans="1:1" x14ac:dyDescent="0.4">
      <c r="A570574" s="1"/>
    </row>
    <row r="570575" spans="1:1" x14ac:dyDescent="0.4">
      <c r="A570575" s="1"/>
    </row>
    <row r="570576" spans="1:1" x14ac:dyDescent="0.4">
      <c r="A570576" s="1"/>
    </row>
    <row r="570577" spans="1:1" x14ac:dyDescent="0.4">
      <c r="A570577" s="1"/>
    </row>
    <row r="570578" spans="1:1" x14ac:dyDescent="0.4">
      <c r="A570578" s="1"/>
    </row>
    <row r="570579" spans="1:1" x14ac:dyDescent="0.4">
      <c r="A570579" s="1"/>
    </row>
    <row r="570580" spans="1:1" x14ac:dyDescent="0.4">
      <c r="A570580" s="1"/>
    </row>
    <row r="570581" spans="1:1" x14ac:dyDescent="0.4">
      <c r="A570581" s="1"/>
    </row>
    <row r="570582" spans="1:1" x14ac:dyDescent="0.4">
      <c r="A570582" s="1"/>
    </row>
    <row r="570583" spans="1:1" x14ac:dyDescent="0.4">
      <c r="A570583" s="1"/>
    </row>
    <row r="570584" spans="1:1" x14ac:dyDescent="0.4">
      <c r="A570584" s="1"/>
    </row>
    <row r="570585" spans="1:1" x14ac:dyDescent="0.4">
      <c r="A570585" s="1"/>
    </row>
    <row r="570586" spans="1:1" x14ac:dyDescent="0.4">
      <c r="A570586" s="1"/>
    </row>
    <row r="570587" spans="1:1" x14ac:dyDescent="0.4">
      <c r="A570587" s="1"/>
    </row>
    <row r="570588" spans="1:1" x14ac:dyDescent="0.4">
      <c r="A570588" s="1"/>
    </row>
    <row r="570589" spans="1:1" x14ac:dyDescent="0.4">
      <c r="A570589" s="1"/>
    </row>
    <row r="570590" spans="1:1" x14ac:dyDescent="0.4">
      <c r="A570590" s="1"/>
    </row>
    <row r="570591" spans="1:1" x14ac:dyDescent="0.4">
      <c r="A570591" s="1"/>
    </row>
    <row r="570592" spans="1:1" x14ac:dyDescent="0.4">
      <c r="A570592" s="1"/>
    </row>
    <row r="570593" spans="1:1" x14ac:dyDescent="0.4">
      <c r="A570593" s="1"/>
    </row>
    <row r="570594" spans="1:1" x14ac:dyDescent="0.4">
      <c r="A570594" s="1"/>
    </row>
    <row r="570595" spans="1:1" x14ac:dyDescent="0.4">
      <c r="A570595" s="1"/>
    </row>
    <row r="570596" spans="1:1" x14ac:dyDescent="0.4">
      <c r="A570596" s="1"/>
    </row>
    <row r="570597" spans="1:1" x14ac:dyDescent="0.4">
      <c r="A570597" s="1"/>
    </row>
    <row r="570598" spans="1:1" x14ac:dyDescent="0.4">
      <c r="A570598" s="1"/>
    </row>
    <row r="570599" spans="1:1" x14ac:dyDescent="0.4">
      <c r="A570599" s="1"/>
    </row>
    <row r="570600" spans="1:1" x14ac:dyDescent="0.4">
      <c r="A570600" s="1"/>
    </row>
    <row r="570601" spans="1:1" x14ac:dyDescent="0.4">
      <c r="A570601" s="1"/>
    </row>
    <row r="570602" spans="1:1" x14ac:dyDescent="0.4">
      <c r="A570602" s="1"/>
    </row>
    <row r="570603" spans="1:1" x14ac:dyDescent="0.4">
      <c r="A570603" s="1"/>
    </row>
    <row r="570604" spans="1:1" x14ac:dyDescent="0.4">
      <c r="A570604" s="1"/>
    </row>
    <row r="570605" spans="1:1" x14ac:dyDescent="0.4">
      <c r="A570605" s="1"/>
    </row>
    <row r="570606" spans="1:1" x14ac:dyDescent="0.4">
      <c r="A570606" s="1"/>
    </row>
    <row r="570607" spans="1:1" x14ac:dyDescent="0.4">
      <c r="A570607" s="1"/>
    </row>
    <row r="570608" spans="1:1" x14ac:dyDescent="0.4">
      <c r="A570608" s="1"/>
    </row>
    <row r="570609" spans="1:1" x14ac:dyDescent="0.4">
      <c r="A570609" s="1"/>
    </row>
    <row r="570610" spans="1:1" x14ac:dyDescent="0.4">
      <c r="A570610" s="1"/>
    </row>
    <row r="570611" spans="1:1" x14ac:dyDescent="0.4">
      <c r="A570611" s="1"/>
    </row>
    <row r="570612" spans="1:1" x14ac:dyDescent="0.4">
      <c r="A570612" s="1"/>
    </row>
    <row r="570613" spans="1:1" x14ac:dyDescent="0.4">
      <c r="A570613" s="1"/>
    </row>
    <row r="570614" spans="1:1" x14ac:dyDescent="0.4">
      <c r="A570614" s="1"/>
    </row>
    <row r="570615" spans="1:1" x14ac:dyDescent="0.4">
      <c r="A570615" s="1"/>
    </row>
    <row r="570616" spans="1:1" x14ac:dyDescent="0.4">
      <c r="A570616" s="1"/>
    </row>
    <row r="570617" spans="1:1" x14ac:dyDescent="0.4">
      <c r="A570617" s="1"/>
    </row>
    <row r="570618" spans="1:1" x14ac:dyDescent="0.4">
      <c r="A570618" s="1"/>
    </row>
    <row r="570619" spans="1:1" x14ac:dyDescent="0.4">
      <c r="A570619" s="1"/>
    </row>
    <row r="570620" spans="1:1" x14ac:dyDescent="0.4">
      <c r="A570620" s="1"/>
    </row>
    <row r="570621" spans="1:1" x14ac:dyDescent="0.4">
      <c r="A570621" s="1"/>
    </row>
    <row r="570622" spans="1:1" x14ac:dyDescent="0.4">
      <c r="A570622" s="1"/>
    </row>
    <row r="570623" spans="1:1" x14ac:dyDescent="0.4">
      <c r="A570623" s="1"/>
    </row>
    <row r="570624" spans="1:1" x14ac:dyDescent="0.4">
      <c r="A570624" s="1"/>
    </row>
    <row r="570625" spans="1:1" x14ac:dyDescent="0.4">
      <c r="A570625" s="1"/>
    </row>
    <row r="570626" spans="1:1" x14ac:dyDescent="0.4">
      <c r="A570626" s="1"/>
    </row>
    <row r="570627" spans="1:1" x14ac:dyDescent="0.4">
      <c r="A570627" s="1"/>
    </row>
    <row r="570628" spans="1:1" x14ac:dyDescent="0.4">
      <c r="A570628" s="1"/>
    </row>
    <row r="570629" spans="1:1" x14ac:dyDescent="0.4">
      <c r="A570629" s="1"/>
    </row>
    <row r="570630" spans="1:1" x14ac:dyDescent="0.4">
      <c r="A570630" s="1"/>
    </row>
    <row r="570631" spans="1:1" x14ac:dyDescent="0.4">
      <c r="A570631" s="1"/>
    </row>
    <row r="570632" spans="1:1" x14ac:dyDescent="0.4">
      <c r="A570632" s="1"/>
    </row>
    <row r="570633" spans="1:1" x14ac:dyDescent="0.4">
      <c r="A570633" s="1"/>
    </row>
    <row r="570634" spans="1:1" x14ac:dyDescent="0.4">
      <c r="A570634" s="1"/>
    </row>
    <row r="570635" spans="1:1" x14ac:dyDescent="0.4">
      <c r="A570635" s="1"/>
    </row>
    <row r="570636" spans="1:1" x14ac:dyDescent="0.4">
      <c r="A570636" s="1"/>
    </row>
    <row r="570637" spans="1:1" x14ac:dyDescent="0.4">
      <c r="A570637" s="1"/>
    </row>
    <row r="570638" spans="1:1" x14ac:dyDescent="0.4">
      <c r="A570638" s="1"/>
    </row>
    <row r="570639" spans="1:1" x14ac:dyDescent="0.4">
      <c r="A570639" s="1"/>
    </row>
    <row r="570640" spans="1:1" x14ac:dyDescent="0.4">
      <c r="A570640" s="1"/>
    </row>
    <row r="570641" spans="1:1" x14ac:dyDescent="0.4">
      <c r="A570641" s="1"/>
    </row>
    <row r="570642" spans="1:1" x14ac:dyDescent="0.4">
      <c r="A570642" s="1"/>
    </row>
    <row r="570643" spans="1:1" x14ac:dyDescent="0.4">
      <c r="A570643" s="1"/>
    </row>
    <row r="570644" spans="1:1" x14ac:dyDescent="0.4">
      <c r="A570644" s="1"/>
    </row>
    <row r="570645" spans="1:1" x14ac:dyDescent="0.4">
      <c r="A570645" s="1"/>
    </row>
    <row r="570646" spans="1:1" x14ac:dyDescent="0.4">
      <c r="A570646" s="1"/>
    </row>
    <row r="570647" spans="1:1" x14ac:dyDescent="0.4">
      <c r="A570647" s="1"/>
    </row>
    <row r="570648" spans="1:1" x14ac:dyDescent="0.4">
      <c r="A570648" s="1"/>
    </row>
    <row r="570649" spans="1:1" x14ac:dyDescent="0.4">
      <c r="A570649" s="1"/>
    </row>
    <row r="570650" spans="1:1" x14ac:dyDescent="0.4">
      <c r="A570650" s="1"/>
    </row>
    <row r="570651" spans="1:1" x14ac:dyDescent="0.4">
      <c r="A570651" s="1"/>
    </row>
    <row r="570652" spans="1:1" x14ac:dyDescent="0.4">
      <c r="A570652" s="1"/>
    </row>
    <row r="570653" spans="1:1" x14ac:dyDescent="0.4">
      <c r="A570653" s="1"/>
    </row>
    <row r="570654" spans="1:1" x14ac:dyDescent="0.4">
      <c r="A570654" s="1"/>
    </row>
    <row r="570655" spans="1:1" x14ac:dyDescent="0.4">
      <c r="A570655" s="1"/>
    </row>
    <row r="570656" spans="1:1" x14ac:dyDescent="0.4">
      <c r="A570656" s="1"/>
    </row>
    <row r="570657" spans="1:1" x14ac:dyDescent="0.4">
      <c r="A570657" s="1"/>
    </row>
    <row r="570658" spans="1:1" x14ac:dyDescent="0.4">
      <c r="A570658" s="1"/>
    </row>
    <row r="570659" spans="1:1" x14ac:dyDescent="0.4">
      <c r="A570659" s="1"/>
    </row>
    <row r="570660" spans="1:1" x14ac:dyDescent="0.4">
      <c r="A570660" s="1"/>
    </row>
    <row r="570661" spans="1:1" x14ac:dyDescent="0.4">
      <c r="A570661" s="1"/>
    </row>
    <row r="570662" spans="1:1" x14ac:dyDescent="0.4">
      <c r="A570662" s="1"/>
    </row>
    <row r="570663" spans="1:1" x14ac:dyDescent="0.4">
      <c r="A570663" s="1"/>
    </row>
    <row r="570664" spans="1:1" x14ac:dyDescent="0.4">
      <c r="A570664" s="1"/>
    </row>
    <row r="570665" spans="1:1" x14ac:dyDescent="0.4">
      <c r="A570665" s="1"/>
    </row>
    <row r="570666" spans="1:1" x14ac:dyDescent="0.4">
      <c r="A570666" s="1"/>
    </row>
    <row r="570667" spans="1:1" x14ac:dyDescent="0.4">
      <c r="A570667" s="1"/>
    </row>
    <row r="570668" spans="1:1" x14ac:dyDescent="0.4">
      <c r="A570668" s="1"/>
    </row>
    <row r="570669" spans="1:1" x14ac:dyDescent="0.4">
      <c r="A570669" s="1"/>
    </row>
    <row r="570670" spans="1:1" x14ac:dyDescent="0.4">
      <c r="A570670" s="1"/>
    </row>
    <row r="570671" spans="1:1" x14ac:dyDescent="0.4">
      <c r="A570671" s="1"/>
    </row>
    <row r="570672" spans="1:1" x14ac:dyDescent="0.4">
      <c r="A570672" s="1"/>
    </row>
    <row r="570673" spans="1:1" x14ac:dyDescent="0.4">
      <c r="A570673" s="1"/>
    </row>
    <row r="570674" spans="1:1" x14ac:dyDescent="0.4">
      <c r="A570674" s="1"/>
    </row>
    <row r="570675" spans="1:1" x14ac:dyDescent="0.4">
      <c r="A570675" s="1"/>
    </row>
    <row r="570676" spans="1:1" x14ac:dyDescent="0.4">
      <c r="A570676" s="1"/>
    </row>
    <row r="570677" spans="1:1" x14ac:dyDescent="0.4">
      <c r="A570677" s="1"/>
    </row>
    <row r="570678" spans="1:1" x14ac:dyDescent="0.4">
      <c r="A570678" s="1"/>
    </row>
    <row r="570679" spans="1:1" x14ac:dyDescent="0.4">
      <c r="A570679" s="1"/>
    </row>
    <row r="570680" spans="1:1" x14ac:dyDescent="0.4">
      <c r="A570680" s="1"/>
    </row>
    <row r="570681" spans="1:1" x14ac:dyDescent="0.4">
      <c r="A570681" s="1"/>
    </row>
    <row r="570682" spans="1:1" x14ac:dyDescent="0.4">
      <c r="A570682" s="1"/>
    </row>
    <row r="570683" spans="1:1" x14ac:dyDescent="0.4">
      <c r="A570683" s="1"/>
    </row>
    <row r="570684" spans="1:1" x14ac:dyDescent="0.4">
      <c r="A570684" s="1"/>
    </row>
    <row r="570685" spans="1:1" x14ac:dyDescent="0.4">
      <c r="A570685" s="1"/>
    </row>
    <row r="570686" spans="1:1" x14ac:dyDescent="0.4">
      <c r="A570686" s="1"/>
    </row>
    <row r="570687" spans="1:1" x14ac:dyDescent="0.4">
      <c r="A570687" s="1"/>
    </row>
    <row r="570688" spans="1:1" x14ac:dyDescent="0.4">
      <c r="A570688" s="1"/>
    </row>
    <row r="570689" spans="1:1" x14ac:dyDescent="0.4">
      <c r="A570689" s="1"/>
    </row>
    <row r="570690" spans="1:1" x14ac:dyDescent="0.4">
      <c r="A570690" s="1"/>
    </row>
    <row r="570691" spans="1:1" x14ac:dyDescent="0.4">
      <c r="A570691" s="1"/>
    </row>
    <row r="570692" spans="1:1" x14ac:dyDescent="0.4">
      <c r="A570692" s="1"/>
    </row>
    <row r="570693" spans="1:1" x14ac:dyDescent="0.4">
      <c r="A570693" s="1"/>
    </row>
    <row r="570694" spans="1:1" x14ac:dyDescent="0.4">
      <c r="A570694" s="1"/>
    </row>
    <row r="570695" spans="1:1" x14ac:dyDescent="0.4">
      <c r="A570695" s="1"/>
    </row>
    <row r="570696" spans="1:1" x14ac:dyDescent="0.4">
      <c r="A570696" s="1"/>
    </row>
    <row r="570697" spans="1:1" x14ac:dyDescent="0.4">
      <c r="A570697" s="1"/>
    </row>
    <row r="570698" spans="1:1" x14ac:dyDescent="0.4">
      <c r="A570698" s="1"/>
    </row>
    <row r="570699" spans="1:1" x14ac:dyDescent="0.4">
      <c r="A570699" s="1"/>
    </row>
    <row r="570700" spans="1:1" x14ac:dyDescent="0.4">
      <c r="A570700" s="1"/>
    </row>
    <row r="570701" spans="1:1" x14ac:dyDescent="0.4">
      <c r="A570701" s="1"/>
    </row>
    <row r="570702" spans="1:1" x14ac:dyDescent="0.4">
      <c r="A570702" s="1"/>
    </row>
    <row r="570703" spans="1:1" x14ac:dyDescent="0.4">
      <c r="A570703" s="1"/>
    </row>
    <row r="570704" spans="1:1" x14ac:dyDescent="0.4">
      <c r="A570704" s="1"/>
    </row>
    <row r="570705" spans="1:1" x14ac:dyDescent="0.4">
      <c r="A570705" s="1"/>
    </row>
    <row r="570706" spans="1:1" x14ac:dyDescent="0.4">
      <c r="A570706" s="1"/>
    </row>
    <row r="570707" spans="1:1" x14ac:dyDescent="0.4">
      <c r="A570707" s="1"/>
    </row>
    <row r="570708" spans="1:1" x14ac:dyDescent="0.4">
      <c r="A570708" s="1"/>
    </row>
    <row r="570709" spans="1:1" x14ac:dyDescent="0.4">
      <c r="A570709" s="1"/>
    </row>
    <row r="570710" spans="1:1" x14ac:dyDescent="0.4">
      <c r="A570710" s="1"/>
    </row>
    <row r="570711" spans="1:1" x14ac:dyDescent="0.4">
      <c r="A570711" s="1"/>
    </row>
    <row r="570712" spans="1:1" x14ac:dyDescent="0.4">
      <c r="A570712" s="1"/>
    </row>
    <row r="570713" spans="1:1" x14ac:dyDescent="0.4">
      <c r="A570713" s="1"/>
    </row>
    <row r="570714" spans="1:1" x14ac:dyDescent="0.4">
      <c r="A570714" s="1"/>
    </row>
    <row r="570715" spans="1:1" x14ac:dyDescent="0.4">
      <c r="A570715" s="1"/>
    </row>
    <row r="570716" spans="1:1" x14ac:dyDescent="0.4">
      <c r="A570716" s="1"/>
    </row>
    <row r="570717" spans="1:1" x14ac:dyDescent="0.4">
      <c r="A570717" s="1"/>
    </row>
    <row r="570718" spans="1:1" x14ac:dyDescent="0.4">
      <c r="A570718" s="1"/>
    </row>
    <row r="570719" spans="1:1" x14ac:dyDescent="0.4">
      <c r="A570719" s="1"/>
    </row>
    <row r="570720" spans="1:1" x14ac:dyDescent="0.4">
      <c r="A570720" s="1"/>
    </row>
    <row r="570721" spans="1:1" x14ac:dyDescent="0.4">
      <c r="A570721" s="1"/>
    </row>
    <row r="570722" spans="1:1" x14ac:dyDescent="0.4">
      <c r="A570722" s="1"/>
    </row>
    <row r="570723" spans="1:1" x14ac:dyDescent="0.4">
      <c r="A570723" s="1"/>
    </row>
    <row r="570724" spans="1:1" x14ac:dyDescent="0.4">
      <c r="A570724" s="1"/>
    </row>
    <row r="570725" spans="1:1" x14ac:dyDescent="0.4">
      <c r="A570725" s="1"/>
    </row>
    <row r="570726" spans="1:1" x14ac:dyDescent="0.4">
      <c r="A570726" s="1"/>
    </row>
    <row r="570727" spans="1:1" x14ac:dyDescent="0.4">
      <c r="A570727" s="1"/>
    </row>
    <row r="570728" spans="1:1" x14ac:dyDescent="0.4">
      <c r="A570728" s="1"/>
    </row>
    <row r="570729" spans="1:1" x14ac:dyDescent="0.4">
      <c r="A570729" s="1"/>
    </row>
    <row r="570730" spans="1:1" x14ac:dyDescent="0.4">
      <c r="A570730" s="1"/>
    </row>
    <row r="570731" spans="1:1" x14ac:dyDescent="0.4">
      <c r="A570731" s="1"/>
    </row>
    <row r="570732" spans="1:1" x14ac:dyDescent="0.4">
      <c r="A570732" s="1"/>
    </row>
    <row r="570733" spans="1:1" x14ac:dyDescent="0.4">
      <c r="A570733" s="1"/>
    </row>
    <row r="570734" spans="1:1" x14ac:dyDescent="0.4">
      <c r="A570734" s="1"/>
    </row>
    <row r="570735" spans="1:1" x14ac:dyDescent="0.4">
      <c r="A570735" s="1"/>
    </row>
    <row r="570736" spans="1:1" x14ac:dyDescent="0.4">
      <c r="A570736" s="1"/>
    </row>
    <row r="570737" spans="1:1" x14ac:dyDescent="0.4">
      <c r="A570737" s="1"/>
    </row>
    <row r="570738" spans="1:1" x14ac:dyDescent="0.4">
      <c r="A570738" s="1"/>
    </row>
    <row r="570739" spans="1:1" x14ac:dyDescent="0.4">
      <c r="A570739" s="1"/>
    </row>
    <row r="570740" spans="1:1" x14ac:dyDescent="0.4">
      <c r="A570740" s="1"/>
    </row>
    <row r="570741" spans="1:1" x14ac:dyDescent="0.4">
      <c r="A570741" s="1"/>
    </row>
    <row r="570742" spans="1:1" x14ac:dyDescent="0.4">
      <c r="A570742" s="1"/>
    </row>
    <row r="570743" spans="1:1" x14ac:dyDescent="0.4">
      <c r="A570743" s="1"/>
    </row>
    <row r="570744" spans="1:1" x14ac:dyDescent="0.4">
      <c r="A570744" s="1"/>
    </row>
    <row r="570745" spans="1:1" x14ac:dyDescent="0.4">
      <c r="A570745" s="1"/>
    </row>
    <row r="570746" spans="1:1" x14ac:dyDescent="0.4">
      <c r="A570746" s="1"/>
    </row>
    <row r="570747" spans="1:1" x14ac:dyDescent="0.4">
      <c r="A570747" s="1"/>
    </row>
    <row r="570748" spans="1:1" x14ac:dyDescent="0.4">
      <c r="A570748" s="1"/>
    </row>
    <row r="570749" spans="1:1" x14ac:dyDescent="0.4">
      <c r="A570749" s="1"/>
    </row>
    <row r="570750" spans="1:1" x14ac:dyDescent="0.4">
      <c r="A570750" s="1"/>
    </row>
    <row r="570751" spans="1:1" x14ac:dyDescent="0.4">
      <c r="A570751" s="1"/>
    </row>
    <row r="570752" spans="1:1" x14ac:dyDescent="0.4">
      <c r="A570752" s="1"/>
    </row>
    <row r="570753" spans="1:1" x14ac:dyDescent="0.4">
      <c r="A570753" s="1"/>
    </row>
    <row r="570754" spans="1:1" x14ac:dyDescent="0.4">
      <c r="A570754" s="1"/>
    </row>
    <row r="570755" spans="1:1" x14ac:dyDescent="0.4">
      <c r="A570755" s="1"/>
    </row>
    <row r="570756" spans="1:1" x14ac:dyDescent="0.4">
      <c r="A570756" s="1"/>
    </row>
    <row r="570757" spans="1:1" x14ac:dyDescent="0.4">
      <c r="A570757" s="1"/>
    </row>
    <row r="570758" spans="1:1" x14ac:dyDescent="0.4">
      <c r="A570758" s="1"/>
    </row>
    <row r="570759" spans="1:1" x14ac:dyDescent="0.4">
      <c r="A570759" s="1"/>
    </row>
    <row r="570760" spans="1:1" x14ac:dyDescent="0.4">
      <c r="A570760" s="1"/>
    </row>
    <row r="570761" spans="1:1" x14ac:dyDescent="0.4">
      <c r="A570761" s="1"/>
    </row>
    <row r="570762" spans="1:1" x14ac:dyDescent="0.4">
      <c r="A570762" s="1"/>
    </row>
    <row r="570763" spans="1:1" x14ac:dyDescent="0.4">
      <c r="A570763" s="1"/>
    </row>
    <row r="570764" spans="1:1" x14ac:dyDescent="0.4">
      <c r="A570764" s="1"/>
    </row>
    <row r="570765" spans="1:1" x14ac:dyDescent="0.4">
      <c r="A570765" s="1"/>
    </row>
    <row r="570766" spans="1:1" x14ac:dyDescent="0.4">
      <c r="A570766" s="1"/>
    </row>
    <row r="570767" spans="1:1" x14ac:dyDescent="0.4">
      <c r="A570767" s="1"/>
    </row>
    <row r="570768" spans="1:1" x14ac:dyDescent="0.4">
      <c r="A570768" s="1"/>
    </row>
    <row r="570769" spans="1:1" x14ac:dyDescent="0.4">
      <c r="A570769" s="1"/>
    </row>
    <row r="570770" spans="1:1" x14ac:dyDescent="0.4">
      <c r="A570770" s="1"/>
    </row>
    <row r="570771" spans="1:1" x14ac:dyDescent="0.4">
      <c r="A570771" s="1"/>
    </row>
    <row r="570772" spans="1:1" x14ac:dyDescent="0.4">
      <c r="A570772" s="1"/>
    </row>
    <row r="570773" spans="1:1" x14ac:dyDescent="0.4">
      <c r="A570773" s="1"/>
    </row>
    <row r="570774" spans="1:1" x14ac:dyDescent="0.4">
      <c r="A570774" s="1"/>
    </row>
    <row r="570775" spans="1:1" x14ac:dyDescent="0.4">
      <c r="A570775" s="1"/>
    </row>
    <row r="570776" spans="1:1" x14ac:dyDescent="0.4">
      <c r="A570776" s="1"/>
    </row>
    <row r="570777" spans="1:1" x14ac:dyDescent="0.4">
      <c r="A570777" s="1"/>
    </row>
    <row r="570778" spans="1:1" x14ac:dyDescent="0.4">
      <c r="A570778" s="1"/>
    </row>
    <row r="570779" spans="1:1" x14ac:dyDescent="0.4">
      <c r="A570779" s="1"/>
    </row>
    <row r="570780" spans="1:1" x14ac:dyDescent="0.4">
      <c r="A570780" s="1"/>
    </row>
    <row r="570781" spans="1:1" x14ac:dyDescent="0.4">
      <c r="A570781" s="1"/>
    </row>
    <row r="570782" spans="1:1" x14ac:dyDescent="0.4">
      <c r="A570782" s="1"/>
    </row>
    <row r="570783" spans="1:1" x14ac:dyDescent="0.4">
      <c r="A570783" s="1"/>
    </row>
    <row r="570784" spans="1:1" x14ac:dyDescent="0.4">
      <c r="A570784" s="1"/>
    </row>
    <row r="570785" spans="1:1" x14ac:dyDescent="0.4">
      <c r="A570785" s="1"/>
    </row>
    <row r="570786" spans="1:1" x14ac:dyDescent="0.4">
      <c r="A570786" s="1"/>
    </row>
    <row r="570787" spans="1:1" x14ac:dyDescent="0.4">
      <c r="A570787" s="1"/>
    </row>
    <row r="570788" spans="1:1" x14ac:dyDescent="0.4">
      <c r="A570788" s="1"/>
    </row>
    <row r="570789" spans="1:1" x14ac:dyDescent="0.4">
      <c r="A570789" s="1"/>
    </row>
    <row r="570790" spans="1:1" x14ac:dyDescent="0.4">
      <c r="A570790" s="1"/>
    </row>
    <row r="570791" spans="1:1" x14ac:dyDescent="0.4">
      <c r="A570791" s="1"/>
    </row>
    <row r="570792" spans="1:1" x14ac:dyDescent="0.4">
      <c r="A570792" s="1"/>
    </row>
    <row r="570793" spans="1:1" x14ac:dyDescent="0.4">
      <c r="A570793" s="1"/>
    </row>
    <row r="570794" spans="1:1" x14ac:dyDescent="0.4">
      <c r="A570794" s="1"/>
    </row>
    <row r="570795" spans="1:1" x14ac:dyDescent="0.4">
      <c r="A570795" s="1"/>
    </row>
    <row r="570796" spans="1:1" x14ac:dyDescent="0.4">
      <c r="A570796" s="1"/>
    </row>
    <row r="570797" spans="1:1" x14ac:dyDescent="0.4">
      <c r="A570797" s="1"/>
    </row>
    <row r="570798" spans="1:1" x14ac:dyDescent="0.4">
      <c r="A570798" s="1"/>
    </row>
    <row r="570799" spans="1:1" x14ac:dyDescent="0.4">
      <c r="A570799" s="1"/>
    </row>
    <row r="570800" spans="1:1" x14ac:dyDescent="0.4">
      <c r="A570800" s="1"/>
    </row>
    <row r="570801" spans="1:1" x14ac:dyDescent="0.4">
      <c r="A570801" s="1"/>
    </row>
    <row r="570802" spans="1:1" x14ac:dyDescent="0.4">
      <c r="A570802" s="1"/>
    </row>
    <row r="570803" spans="1:1" x14ac:dyDescent="0.4">
      <c r="A570803" s="1"/>
    </row>
    <row r="570804" spans="1:1" x14ac:dyDescent="0.4">
      <c r="A570804" s="1"/>
    </row>
    <row r="570805" spans="1:1" x14ac:dyDescent="0.4">
      <c r="A570805" s="1"/>
    </row>
    <row r="570806" spans="1:1" x14ac:dyDescent="0.4">
      <c r="A570806" s="1"/>
    </row>
    <row r="570807" spans="1:1" x14ac:dyDescent="0.4">
      <c r="A570807" s="1"/>
    </row>
    <row r="570808" spans="1:1" x14ac:dyDescent="0.4">
      <c r="A570808" s="1"/>
    </row>
    <row r="570809" spans="1:1" x14ac:dyDescent="0.4">
      <c r="A570809" s="1"/>
    </row>
    <row r="570810" spans="1:1" x14ac:dyDescent="0.4">
      <c r="A570810" s="1"/>
    </row>
    <row r="570811" spans="1:1" x14ac:dyDescent="0.4">
      <c r="A570811" s="1"/>
    </row>
    <row r="570812" spans="1:1" x14ac:dyDescent="0.4">
      <c r="A570812" s="1"/>
    </row>
    <row r="570813" spans="1:1" x14ac:dyDescent="0.4">
      <c r="A570813" s="1"/>
    </row>
    <row r="570814" spans="1:1" x14ac:dyDescent="0.4">
      <c r="A570814" s="1"/>
    </row>
    <row r="570815" spans="1:1" x14ac:dyDescent="0.4">
      <c r="A570815" s="1"/>
    </row>
    <row r="570816" spans="1:1" x14ac:dyDescent="0.4">
      <c r="A570816" s="1"/>
    </row>
    <row r="570817" spans="1:1" x14ac:dyDescent="0.4">
      <c r="A570817" s="1"/>
    </row>
    <row r="570818" spans="1:1" x14ac:dyDescent="0.4">
      <c r="A570818" s="1"/>
    </row>
    <row r="570819" spans="1:1" x14ac:dyDescent="0.4">
      <c r="A570819" s="1"/>
    </row>
    <row r="570820" spans="1:1" x14ac:dyDescent="0.4">
      <c r="A570820" s="1"/>
    </row>
    <row r="570821" spans="1:1" x14ac:dyDescent="0.4">
      <c r="A570821" s="1"/>
    </row>
    <row r="570822" spans="1:1" x14ac:dyDescent="0.4">
      <c r="A570822" s="1"/>
    </row>
    <row r="570823" spans="1:1" x14ac:dyDescent="0.4">
      <c r="A570823" s="1"/>
    </row>
    <row r="570824" spans="1:1" x14ac:dyDescent="0.4">
      <c r="A570824" s="1"/>
    </row>
    <row r="570825" spans="1:1" x14ac:dyDescent="0.4">
      <c r="A570825" s="1"/>
    </row>
    <row r="570826" spans="1:1" x14ac:dyDescent="0.4">
      <c r="A570826" s="1"/>
    </row>
    <row r="570827" spans="1:1" x14ac:dyDescent="0.4">
      <c r="A570827" s="1"/>
    </row>
    <row r="570828" spans="1:1" x14ac:dyDescent="0.4">
      <c r="A570828" s="1"/>
    </row>
    <row r="570829" spans="1:1" x14ac:dyDescent="0.4">
      <c r="A570829" s="1"/>
    </row>
    <row r="570830" spans="1:1" x14ac:dyDescent="0.4">
      <c r="A570830" s="1"/>
    </row>
    <row r="570831" spans="1:1" x14ac:dyDescent="0.4">
      <c r="A570831" s="1"/>
    </row>
    <row r="570832" spans="1:1" x14ac:dyDescent="0.4">
      <c r="A570832" s="1"/>
    </row>
    <row r="570833" spans="1:1" x14ac:dyDescent="0.4">
      <c r="A570833" s="1"/>
    </row>
    <row r="570834" spans="1:1" x14ac:dyDescent="0.4">
      <c r="A570834" s="1"/>
    </row>
    <row r="570835" spans="1:1" x14ac:dyDescent="0.4">
      <c r="A570835" s="1"/>
    </row>
    <row r="570836" spans="1:1" x14ac:dyDescent="0.4">
      <c r="A570836" s="1"/>
    </row>
    <row r="570837" spans="1:1" x14ac:dyDescent="0.4">
      <c r="A570837" s="1"/>
    </row>
    <row r="570838" spans="1:1" x14ac:dyDescent="0.4">
      <c r="A570838" s="1"/>
    </row>
    <row r="570839" spans="1:1" x14ac:dyDescent="0.4">
      <c r="A570839" s="1"/>
    </row>
    <row r="570840" spans="1:1" x14ac:dyDescent="0.4">
      <c r="A570840" s="1"/>
    </row>
    <row r="570841" spans="1:1" x14ac:dyDescent="0.4">
      <c r="A570841" s="1"/>
    </row>
    <row r="570842" spans="1:1" x14ac:dyDescent="0.4">
      <c r="A570842" s="1"/>
    </row>
    <row r="570843" spans="1:1" x14ac:dyDescent="0.4">
      <c r="A570843" s="1"/>
    </row>
    <row r="570844" spans="1:1" x14ac:dyDescent="0.4">
      <c r="A570844" s="1"/>
    </row>
    <row r="570845" spans="1:1" x14ac:dyDescent="0.4">
      <c r="A570845" s="1"/>
    </row>
    <row r="570846" spans="1:1" x14ac:dyDescent="0.4">
      <c r="A570846" s="1"/>
    </row>
    <row r="570847" spans="1:1" x14ac:dyDescent="0.4">
      <c r="A570847" s="1"/>
    </row>
    <row r="570848" spans="1:1" x14ac:dyDescent="0.4">
      <c r="A570848" s="1"/>
    </row>
    <row r="570849" spans="1:1" x14ac:dyDescent="0.4">
      <c r="A570849" s="1"/>
    </row>
    <row r="570850" spans="1:1" x14ac:dyDescent="0.4">
      <c r="A570850" s="1"/>
    </row>
    <row r="570851" spans="1:1" x14ac:dyDescent="0.4">
      <c r="A570851" s="1"/>
    </row>
    <row r="570852" spans="1:1" x14ac:dyDescent="0.4">
      <c r="A570852" s="1"/>
    </row>
    <row r="570853" spans="1:1" x14ac:dyDescent="0.4">
      <c r="A570853" s="1"/>
    </row>
    <row r="570854" spans="1:1" x14ac:dyDescent="0.4">
      <c r="A570854" s="1"/>
    </row>
    <row r="570855" spans="1:1" x14ac:dyDescent="0.4">
      <c r="A570855" s="1"/>
    </row>
    <row r="570856" spans="1:1" x14ac:dyDescent="0.4">
      <c r="A570856" s="1"/>
    </row>
    <row r="570857" spans="1:1" x14ac:dyDescent="0.4">
      <c r="A570857" s="1"/>
    </row>
    <row r="570858" spans="1:1" x14ac:dyDescent="0.4">
      <c r="A570858" s="1"/>
    </row>
    <row r="570859" spans="1:1" x14ac:dyDescent="0.4">
      <c r="A570859" s="1"/>
    </row>
    <row r="570860" spans="1:1" x14ac:dyDescent="0.4">
      <c r="A570860" s="1"/>
    </row>
    <row r="570861" spans="1:1" x14ac:dyDescent="0.4">
      <c r="A570861" s="1"/>
    </row>
    <row r="570862" spans="1:1" x14ac:dyDescent="0.4">
      <c r="A570862" s="1"/>
    </row>
    <row r="570863" spans="1:1" x14ac:dyDescent="0.4">
      <c r="A570863" s="1"/>
    </row>
    <row r="570864" spans="1:1" x14ac:dyDescent="0.4">
      <c r="A570864" s="1"/>
    </row>
    <row r="570865" spans="1:1" x14ac:dyDescent="0.4">
      <c r="A570865" s="1"/>
    </row>
    <row r="570866" spans="1:1" x14ac:dyDescent="0.4">
      <c r="A570866" s="1"/>
    </row>
    <row r="570867" spans="1:1" x14ac:dyDescent="0.4">
      <c r="A570867" s="1"/>
    </row>
    <row r="570868" spans="1:1" x14ac:dyDescent="0.4">
      <c r="A570868" s="1"/>
    </row>
    <row r="570869" spans="1:1" x14ac:dyDescent="0.4">
      <c r="A570869" s="1"/>
    </row>
    <row r="570870" spans="1:1" x14ac:dyDescent="0.4">
      <c r="A570870" s="1"/>
    </row>
    <row r="570871" spans="1:1" x14ac:dyDescent="0.4">
      <c r="A570871" s="1"/>
    </row>
    <row r="570872" spans="1:1" x14ac:dyDescent="0.4">
      <c r="A570872" s="1"/>
    </row>
    <row r="570873" spans="1:1" x14ac:dyDescent="0.4">
      <c r="A570873" s="1"/>
    </row>
    <row r="570874" spans="1:1" x14ac:dyDescent="0.4">
      <c r="A570874" s="1"/>
    </row>
    <row r="570875" spans="1:1" x14ac:dyDescent="0.4">
      <c r="A570875" s="1"/>
    </row>
    <row r="570876" spans="1:1" x14ac:dyDescent="0.4">
      <c r="A570876" s="1"/>
    </row>
    <row r="570877" spans="1:1" x14ac:dyDescent="0.4">
      <c r="A570877" s="1"/>
    </row>
    <row r="570878" spans="1:1" x14ac:dyDescent="0.4">
      <c r="A570878" s="1"/>
    </row>
    <row r="570879" spans="1:1" x14ac:dyDescent="0.4">
      <c r="A570879" s="1"/>
    </row>
    <row r="570880" spans="1:1" x14ac:dyDescent="0.4">
      <c r="A570880" s="1"/>
    </row>
    <row r="570881" spans="1:1" x14ac:dyDescent="0.4">
      <c r="A570881" s="1"/>
    </row>
    <row r="570882" spans="1:1" x14ac:dyDescent="0.4">
      <c r="A570882" s="1"/>
    </row>
    <row r="570883" spans="1:1" x14ac:dyDescent="0.4">
      <c r="A570883" s="1"/>
    </row>
    <row r="570884" spans="1:1" x14ac:dyDescent="0.4">
      <c r="A570884" s="1"/>
    </row>
    <row r="570885" spans="1:1" x14ac:dyDescent="0.4">
      <c r="A570885" s="1"/>
    </row>
    <row r="570886" spans="1:1" x14ac:dyDescent="0.4">
      <c r="A570886" s="1"/>
    </row>
    <row r="570887" spans="1:1" x14ac:dyDescent="0.4">
      <c r="A570887" s="1"/>
    </row>
    <row r="570888" spans="1:1" x14ac:dyDescent="0.4">
      <c r="A570888" s="1"/>
    </row>
    <row r="570889" spans="1:1" x14ac:dyDescent="0.4">
      <c r="A570889" s="1"/>
    </row>
    <row r="570890" spans="1:1" x14ac:dyDescent="0.4">
      <c r="A570890" s="1"/>
    </row>
    <row r="570891" spans="1:1" x14ac:dyDescent="0.4">
      <c r="A570891" s="1"/>
    </row>
    <row r="570892" spans="1:1" x14ac:dyDescent="0.4">
      <c r="A570892" s="1"/>
    </row>
    <row r="570893" spans="1:1" x14ac:dyDescent="0.4">
      <c r="A570893" s="1"/>
    </row>
    <row r="570894" spans="1:1" x14ac:dyDescent="0.4">
      <c r="A570894" s="1"/>
    </row>
    <row r="570895" spans="1:1" x14ac:dyDescent="0.4">
      <c r="A570895" s="1"/>
    </row>
    <row r="570896" spans="1:1" x14ac:dyDescent="0.4">
      <c r="A570896" s="1"/>
    </row>
    <row r="570897" spans="1:1" x14ac:dyDescent="0.4">
      <c r="A570897" s="1"/>
    </row>
    <row r="570898" spans="1:1" x14ac:dyDescent="0.4">
      <c r="A570898" s="1"/>
    </row>
    <row r="570899" spans="1:1" x14ac:dyDescent="0.4">
      <c r="A570899" s="1"/>
    </row>
    <row r="570900" spans="1:1" x14ac:dyDescent="0.4">
      <c r="A570900" s="1"/>
    </row>
    <row r="570901" spans="1:1" x14ac:dyDescent="0.4">
      <c r="A570901" s="1"/>
    </row>
    <row r="570902" spans="1:1" x14ac:dyDescent="0.4">
      <c r="A570902" s="1"/>
    </row>
    <row r="570903" spans="1:1" x14ac:dyDescent="0.4">
      <c r="A570903" s="1"/>
    </row>
    <row r="570904" spans="1:1" x14ac:dyDescent="0.4">
      <c r="A570904" s="1"/>
    </row>
    <row r="570905" spans="1:1" x14ac:dyDescent="0.4">
      <c r="A570905" s="1"/>
    </row>
    <row r="570906" spans="1:1" x14ac:dyDescent="0.4">
      <c r="A570906" s="1"/>
    </row>
    <row r="570907" spans="1:1" x14ac:dyDescent="0.4">
      <c r="A570907" s="1"/>
    </row>
    <row r="570908" spans="1:1" x14ac:dyDescent="0.4">
      <c r="A570908" s="1"/>
    </row>
    <row r="570909" spans="1:1" x14ac:dyDescent="0.4">
      <c r="A570909" s="1"/>
    </row>
    <row r="570910" spans="1:1" x14ac:dyDescent="0.4">
      <c r="A570910" s="1"/>
    </row>
    <row r="570911" spans="1:1" x14ac:dyDescent="0.4">
      <c r="A570911" s="1"/>
    </row>
    <row r="570912" spans="1:1" x14ac:dyDescent="0.4">
      <c r="A570912" s="1"/>
    </row>
    <row r="570913" spans="1:1" x14ac:dyDescent="0.4">
      <c r="A570913" s="1"/>
    </row>
    <row r="570914" spans="1:1" x14ac:dyDescent="0.4">
      <c r="A570914" s="1"/>
    </row>
    <row r="570915" spans="1:1" x14ac:dyDescent="0.4">
      <c r="A570915" s="1"/>
    </row>
    <row r="570916" spans="1:1" x14ac:dyDescent="0.4">
      <c r="A570916" s="1"/>
    </row>
    <row r="570917" spans="1:1" x14ac:dyDescent="0.4">
      <c r="A570917" s="1"/>
    </row>
    <row r="570918" spans="1:1" x14ac:dyDescent="0.4">
      <c r="A570918" s="1"/>
    </row>
    <row r="570919" spans="1:1" x14ac:dyDescent="0.4">
      <c r="A570919" s="1"/>
    </row>
    <row r="570920" spans="1:1" x14ac:dyDescent="0.4">
      <c r="A570920" s="1"/>
    </row>
    <row r="570921" spans="1:1" x14ac:dyDescent="0.4">
      <c r="A570921" s="1"/>
    </row>
    <row r="570922" spans="1:1" x14ac:dyDescent="0.4">
      <c r="A570922" s="1"/>
    </row>
    <row r="570923" spans="1:1" x14ac:dyDescent="0.4">
      <c r="A570923" s="1"/>
    </row>
    <row r="570924" spans="1:1" x14ac:dyDescent="0.4">
      <c r="A570924" s="1"/>
    </row>
    <row r="570925" spans="1:1" x14ac:dyDescent="0.4">
      <c r="A570925" s="1"/>
    </row>
    <row r="570926" spans="1:1" x14ac:dyDescent="0.4">
      <c r="A570926" s="1"/>
    </row>
    <row r="570927" spans="1:1" x14ac:dyDescent="0.4">
      <c r="A570927" s="1"/>
    </row>
    <row r="570928" spans="1:1" x14ac:dyDescent="0.4">
      <c r="A570928" s="1"/>
    </row>
    <row r="570929" spans="1:1" x14ac:dyDescent="0.4">
      <c r="A570929" s="1"/>
    </row>
    <row r="570930" spans="1:1" x14ac:dyDescent="0.4">
      <c r="A570930" s="1"/>
    </row>
    <row r="570931" spans="1:1" x14ac:dyDescent="0.4">
      <c r="A570931" s="1"/>
    </row>
    <row r="570932" spans="1:1" x14ac:dyDescent="0.4">
      <c r="A570932" s="1"/>
    </row>
    <row r="570933" spans="1:1" x14ac:dyDescent="0.4">
      <c r="A570933" s="1"/>
    </row>
    <row r="570934" spans="1:1" x14ac:dyDescent="0.4">
      <c r="A570934" s="1"/>
    </row>
    <row r="570935" spans="1:1" x14ac:dyDescent="0.4">
      <c r="A570935" s="1"/>
    </row>
    <row r="570936" spans="1:1" x14ac:dyDescent="0.4">
      <c r="A570936" s="1"/>
    </row>
    <row r="570937" spans="1:1" x14ac:dyDescent="0.4">
      <c r="A570937" s="1"/>
    </row>
    <row r="570938" spans="1:1" x14ac:dyDescent="0.4">
      <c r="A570938" s="1"/>
    </row>
    <row r="570939" spans="1:1" x14ac:dyDescent="0.4">
      <c r="A570939" s="1"/>
    </row>
    <row r="570940" spans="1:1" x14ac:dyDescent="0.4">
      <c r="A570940" s="1"/>
    </row>
    <row r="570941" spans="1:1" x14ac:dyDescent="0.4">
      <c r="A570941" s="1"/>
    </row>
    <row r="570942" spans="1:1" x14ac:dyDescent="0.4">
      <c r="A570942" s="1"/>
    </row>
    <row r="570943" spans="1:1" x14ac:dyDescent="0.4">
      <c r="A570943" s="1"/>
    </row>
    <row r="570944" spans="1:1" x14ac:dyDescent="0.4">
      <c r="A570944" s="1"/>
    </row>
    <row r="570945" spans="1:1" x14ac:dyDescent="0.4">
      <c r="A570945" s="1"/>
    </row>
    <row r="570946" spans="1:1" x14ac:dyDescent="0.4">
      <c r="A570946" s="1"/>
    </row>
    <row r="570947" spans="1:1" x14ac:dyDescent="0.4">
      <c r="A570947" s="1"/>
    </row>
    <row r="570948" spans="1:1" x14ac:dyDescent="0.4">
      <c r="A570948" s="1"/>
    </row>
    <row r="570949" spans="1:1" x14ac:dyDescent="0.4">
      <c r="A570949" s="1"/>
    </row>
    <row r="570950" spans="1:1" x14ac:dyDescent="0.4">
      <c r="A570950" s="1"/>
    </row>
    <row r="570951" spans="1:1" x14ac:dyDescent="0.4">
      <c r="A570951" s="1"/>
    </row>
    <row r="570952" spans="1:1" x14ac:dyDescent="0.4">
      <c r="A570952" s="1"/>
    </row>
    <row r="570953" spans="1:1" x14ac:dyDescent="0.4">
      <c r="A570953" s="1"/>
    </row>
    <row r="570954" spans="1:1" x14ac:dyDescent="0.4">
      <c r="A570954" s="1"/>
    </row>
    <row r="570955" spans="1:1" x14ac:dyDescent="0.4">
      <c r="A570955" s="1"/>
    </row>
    <row r="570956" spans="1:1" x14ac:dyDescent="0.4">
      <c r="A570956" s="1"/>
    </row>
    <row r="570957" spans="1:1" x14ac:dyDescent="0.4">
      <c r="A570957" s="1"/>
    </row>
    <row r="570958" spans="1:1" x14ac:dyDescent="0.4">
      <c r="A570958" s="1"/>
    </row>
    <row r="570959" spans="1:1" x14ac:dyDescent="0.4">
      <c r="A570959" s="1"/>
    </row>
    <row r="570960" spans="1:1" x14ac:dyDescent="0.4">
      <c r="A570960" s="1"/>
    </row>
    <row r="570961" spans="1:1" x14ac:dyDescent="0.4">
      <c r="A570961" s="1"/>
    </row>
    <row r="570962" spans="1:1" x14ac:dyDescent="0.4">
      <c r="A570962" s="1"/>
    </row>
    <row r="570963" spans="1:1" x14ac:dyDescent="0.4">
      <c r="A570963" s="1"/>
    </row>
    <row r="570964" spans="1:1" x14ac:dyDescent="0.4">
      <c r="A570964" s="1"/>
    </row>
    <row r="570965" spans="1:1" x14ac:dyDescent="0.4">
      <c r="A570965" s="1"/>
    </row>
    <row r="570966" spans="1:1" x14ac:dyDescent="0.4">
      <c r="A570966" s="1"/>
    </row>
    <row r="570967" spans="1:1" x14ac:dyDescent="0.4">
      <c r="A570967" s="1"/>
    </row>
    <row r="570968" spans="1:1" x14ac:dyDescent="0.4">
      <c r="A570968" s="1"/>
    </row>
    <row r="570969" spans="1:1" x14ac:dyDescent="0.4">
      <c r="A570969" s="1"/>
    </row>
    <row r="570970" spans="1:1" x14ac:dyDescent="0.4">
      <c r="A570970" s="1"/>
    </row>
    <row r="570971" spans="1:1" x14ac:dyDescent="0.4">
      <c r="A570971" s="1"/>
    </row>
    <row r="570972" spans="1:1" x14ac:dyDescent="0.4">
      <c r="A570972" s="1"/>
    </row>
    <row r="570973" spans="1:1" x14ac:dyDescent="0.4">
      <c r="A570973" s="1"/>
    </row>
    <row r="570974" spans="1:1" x14ac:dyDescent="0.4">
      <c r="A570974" s="1"/>
    </row>
    <row r="570975" spans="1:1" x14ac:dyDescent="0.4">
      <c r="A570975" s="1"/>
    </row>
    <row r="570976" spans="1:1" x14ac:dyDescent="0.4">
      <c r="A570976" s="1"/>
    </row>
    <row r="570977" spans="1:1" x14ac:dyDescent="0.4">
      <c r="A570977" s="1"/>
    </row>
    <row r="570978" spans="1:1" x14ac:dyDescent="0.4">
      <c r="A570978" s="1"/>
    </row>
    <row r="570979" spans="1:1" x14ac:dyDescent="0.4">
      <c r="A570979" s="1"/>
    </row>
    <row r="570980" spans="1:1" x14ac:dyDescent="0.4">
      <c r="A570980" s="1"/>
    </row>
    <row r="570981" spans="1:1" x14ac:dyDescent="0.4">
      <c r="A570981" s="1"/>
    </row>
    <row r="570982" spans="1:1" x14ac:dyDescent="0.4">
      <c r="A570982" s="1"/>
    </row>
    <row r="570983" spans="1:1" x14ac:dyDescent="0.4">
      <c r="A570983" s="1"/>
    </row>
    <row r="570984" spans="1:1" x14ac:dyDescent="0.4">
      <c r="A570984" s="1"/>
    </row>
    <row r="570985" spans="1:1" x14ac:dyDescent="0.4">
      <c r="A570985" s="1"/>
    </row>
    <row r="570986" spans="1:1" x14ac:dyDescent="0.4">
      <c r="A570986" s="1"/>
    </row>
    <row r="570987" spans="1:1" x14ac:dyDescent="0.4">
      <c r="A570987" s="1"/>
    </row>
    <row r="570988" spans="1:1" x14ac:dyDescent="0.4">
      <c r="A570988" s="1"/>
    </row>
    <row r="570989" spans="1:1" x14ac:dyDescent="0.4">
      <c r="A570989" s="1"/>
    </row>
    <row r="570990" spans="1:1" x14ac:dyDescent="0.4">
      <c r="A570990" s="1"/>
    </row>
    <row r="570991" spans="1:1" x14ac:dyDescent="0.4">
      <c r="A570991" s="1"/>
    </row>
    <row r="570992" spans="1:1" x14ac:dyDescent="0.4">
      <c r="A570992" s="1"/>
    </row>
    <row r="570993" spans="1:1" x14ac:dyDescent="0.4">
      <c r="A570993" s="1"/>
    </row>
    <row r="570994" spans="1:1" x14ac:dyDescent="0.4">
      <c r="A570994" s="1"/>
    </row>
    <row r="570995" spans="1:1" x14ac:dyDescent="0.4">
      <c r="A570995" s="1"/>
    </row>
    <row r="570996" spans="1:1" x14ac:dyDescent="0.4">
      <c r="A570996" s="1"/>
    </row>
    <row r="570997" spans="1:1" x14ac:dyDescent="0.4">
      <c r="A570997" s="1"/>
    </row>
    <row r="570998" spans="1:1" x14ac:dyDescent="0.4">
      <c r="A570998" s="1"/>
    </row>
    <row r="570999" spans="1:1" x14ac:dyDescent="0.4">
      <c r="A570999" s="1"/>
    </row>
    <row r="571000" spans="1:1" x14ac:dyDescent="0.4">
      <c r="A571000" s="1"/>
    </row>
    <row r="571001" spans="1:1" x14ac:dyDescent="0.4">
      <c r="A571001" s="1"/>
    </row>
    <row r="571002" spans="1:1" x14ac:dyDescent="0.4">
      <c r="A571002" s="1"/>
    </row>
    <row r="571003" spans="1:1" x14ac:dyDescent="0.4">
      <c r="A571003" s="1"/>
    </row>
    <row r="571004" spans="1:1" x14ac:dyDescent="0.4">
      <c r="A571004" s="1"/>
    </row>
    <row r="571005" spans="1:1" x14ac:dyDescent="0.4">
      <c r="A571005" s="1"/>
    </row>
    <row r="571006" spans="1:1" x14ac:dyDescent="0.4">
      <c r="A571006" s="1"/>
    </row>
    <row r="571007" spans="1:1" x14ac:dyDescent="0.4">
      <c r="A571007" s="1"/>
    </row>
    <row r="571008" spans="1:1" x14ac:dyDescent="0.4">
      <c r="A571008" s="1"/>
    </row>
    <row r="571009" spans="1:1" x14ac:dyDescent="0.4">
      <c r="A571009" s="1"/>
    </row>
    <row r="571010" spans="1:1" x14ac:dyDescent="0.4">
      <c r="A571010" s="1"/>
    </row>
    <row r="571011" spans="1:1" x14ac:dyDescent="0.4">
      <c r="A571011" s="1"/>
    </row>
    <row r="571012" spans="1:1" x14ac:dyDescent="0.4">
      <c r="A571012" s="1"/>
    </row>
    <row r="571013" spans="1:1" x14ac:dyDescent="0.4">
      <c r="A571013" s="1"/>
    </row>
    <row r="571014" spans="1:1" x14ac:dyDescent="0.4">
      <c r="A571014" s="1"/>
    </row>
    <row r="571015" spans="1:1" x14ac:dyDescent="0.4">
      <c r="A571015" s="1"/>
    </row>
    <row r="571016" spans="1:1" x14ac:dyDescent="0.4">
      <c r="A571016" s="1"/>
    </row>
    <row r="571017" spans="1:1" x14ac:dyDescent="0.4">
      <c r="A571017" s="1"/>
    </row>
    <row r="571018" spans="1:1" x14ac:dyDescent="0.4">
      <c r="A571018" s="1"/>
    </row>
    <row r="571019" spans="1:1" x14ac:dyDescent="0.4">
      <c r="A571019" s="1"/>
    </row>
    <row r="571020" spans="1:1" x14ac:dyDescent="0.4">
      <c r="A571020" s="1"/>
    </row>
    <row r="571021" spans="1:1" x14ac:dyDescent="0.4">
      <c r="A571021" s="1"/>
    </row>
    <row r="571022" spans="1:1" x14ac:dyDescent="0.4">
      <c r="A571022" s="1"/>
    </row>
    <row r="571023" spans="1:1" x14ac:dyDescent="0.4">
      <c r="A571023" s="1"/>
    </row>
    <row r="571024" spans="1:1" x14ac:dyDescent="0.4">
      <c r="A571024" s="1"/>
    </row>
    <row r="571025" spans="1:1" x14ac:dyDescent="0.4">
      <c r="A571025" s="1"/>
    </row>
    <row r="571026" spans="1:1" x14ac:dyDescent="0.4">
      <c r="A571026" s="1"/>
    </row>
    <row r="571027" spans="1:1" x14ac:dyDescent="0.4">
      <c r="A571027" s="1"/>
    </row>
    <row r="571028" spans="1:1" x14ac:dyDescent="0.4">
      <c r="A571028" s="1"/>
    </row>
    <row r="571029" spans="1:1" x14ac:dyDescent="0.4">
      <c r="A571029" s="1"/>
    </row>
    <row r="571030" spans="1:1" x14ac:dyDescent="0.4">
      <c r="A571030" s="1"/>
    </row>
    <row r="571031" spans="1:1" x14ac:dyDescent="0.4">
      <c r="A571031" s="1"/>
    </row>
    <row r="571032" spans="1:1" x14ac:dyDescent="0.4">
      <c r="A571032" s="1"/>
    </row>
    <row r="571033" spans="1:1" x14ac:dyDescent="0.4">
      <c r="A571033" s="1"/>
    </row>
    <row r="571034" spans="1:1" x14ac:dyDescent="0.4">
      <c r="A571034" s="1"/>
    </row>
    <row r="571035" spans="1:1" x14ac:dyDescent="0.4">
      <c r="A571035" s="1"/>
    </row>
    <row r="571036" spans="1:1" x14ac:dyDescent="0.4">
      <c r="A571036" s="1"/>
    </row>
    <row r="571037" spans="1:1" x14ac:dyDescent="0.4">
      <c r="A571037" s="1"/>
    </row>
    <row r="571038" spans="1:1" x14ac:dyDescent="0.4">
      <c r="A571038" s="1"/>
    </row>
    <row r="571039" spans="1:1" x14ac:dyDescent="0.4">
      <c r="A571039" s="1"/>
    </row>
    <row r="571040" spans="1:1" x14ac:dyDescent="0.4">
      <c r="A571040" s="1"/>
    </row>
    <row r="571041" spans="1:1" x14ac:dyDescent="0.4">
      <c r="A571041" s="1"/>
    </row>
    <row r="571042" spans="1:1" x14ac:dyDescent="0.4">
      <c r="A571042" s="1"/>
    </row>
    <row r="571043" spans="1:1" x14ac:dyDescent="0.4">
      <c r="A571043" s="1"/>
    </row>
    <row r="571044" spans="1:1" x14ac:dyDescent="0.4">
      <c r="A571044" s="1"/>
    </row>
    <row r="571045" spans="1:1" x14ac:dyDescent="0.4">
      <c r="A571045" s="1"/>
    </row>
    <row r="571046" spans="1:1" x14ac:dyDescent="0.4">
      <c r="A571046" s="1"/>
    </row>
    <row r="571047" spans="1:1" x14ac:dyDescent="0.4">
      <c r="A571047" s="1"/>
    </row>
    <row r="571048" spans="1:1" x14ac:dyDescent="0.4">
      <c r="A571048" s="1"/>
    </row>
    <row r="571049" spans="1:1" x14ac:dyDescent="0.4">
      <c r="A571049" s="1"/>
    </row>
    <row r="571050" spans="1:1" x14ac:dyDescent="0.4">
      <c r="A571050" s="1"/>
    </row>
    <row r="571051" spans="1:1" x14ac:dyDescent="0.4">
      <c r="A571051" s="1"/>
    </row>
    <row r="571052" spans="1:1" x14ac:dyDescent="0.4">
      <c r="A571052" s="1"/>
    </row>
    <row r="571053" spans="1:1" x14ac:dyDescent="0.4">
      <c r="A571053" s="1"/>
    </row>
    <row r="571054" spans="1:1" x14ac:dyDescent="0.4">
      <c r="A571054" s="1"/>
    </row>
    <row r="571055" spans="1:1" x14ac:dyDescent="0.4">
      <c r="A571055" s="1"/>
    </row>
    <row r="571056" spans="1:1" x14ac:dyDescent="0.4">
      <c r="A571056" s="1"/>
    </row>
    <row r="571057" spans="1:1" x14ac:dyDescent="0.4">
      <c r="A571057" s="1"/>
    </row>
    <row r="571058" spans="1:1" x14ac:dyDescent="0.4">
      <c r="A571058" s="1"/>
    </row>
    <row r="571059" spans="1:1" x14ac:dyDescent="0.4">
      <c r="A571059" s="1"/>
    </row>
    <row r="571060" spans="1:1" x14ac:dyDescent="0.4">
      <c r="A571060" s="1"/>
    </row>
    <row r="571061" spans="1:1" x14ac:dyDescent="0.4">
      <c r="A571061" s="1"/>
    </row>
    <row r="571062" spans="1:1" x14ac:dyDescent="0.4">
      <c r="A571062" s="1"/>
    </row>
    <row r="571063" spans="1:1" x14ac:dyDescent="0.4">
      <c r="A571063" s="1"/>
    </row>
    <row r="571064" spans="1:1" x14ac:dyDescent="0.4">
      <c r="A571064" s="1"/>
    </row>
    <row r="571065" spans="1:1" x14ac:dyDescent="0.4">
      <c r="A571065" s="1"/>
    </row>
    <row r="571066" spans="1:1" x14ac:dyDescent="0.4">
      <c r="A571066" s="1"/>
    </row>
    <row r="571067" spans="1:1" x14ac:dyDescent="0.4">
      <c r="A571067" s="1"/>
    </row>
    <row r="571068" spans="1:1" x14ac:dyDescent="0.4">
      <c r="A571068" s="1"/>
    </row>
    <row r="571069" spans="1:1" x14ac:dyDescent="0.4">
      <c r="A571069" s="1"/>
    </row>
    <row r="571070" spans="1:1" x14ac:dyDescent="0.4">
      <c r="A571070" s="1"/>
    </row>
    <row r="571071" spans="1:1" x14ac:dyDescent="0.4">
      <c r="A571071" s="1"/>
    </row>
    <row r="571072" spans="1:1" x14ac:dyDescent="0.4">
      <c r="A571072" s="1"/>
    </row>
    <row r="571073" spans="1:1" x14ac:dyDescent="0.4">
      <c r="A571073" s="1"/>
    </row>
    <row r="571074" spans="1:1" x14ac:dyDescent="0.4">
      <c r="A571074" s="1"/>
    </row>
    <row r="571075" spans="1:1" x14ac:dyDescent="0.4">
      <c r="A571075" s="1"/>
    </row>
    <row r="571076" spans="1:1" x14ac:dyDescent="0.4">
      <c r="A571076" s="1"/>
    </row>
    <row r="571077" spans="1:1" x14ac:dyDescent="0.4">
      <c r="A571077" s="1"/>
    </row>
    <row r="571078" spans="1:1" x14ac:dyDescent="0.4">
      <c r="A571078" s="1"/>
    </row>
    <row r="571079" spans="1:1" x14ac:dyDescent="0.4">
      <c r="A571079" s="1"/>
    </row>
    <row r="571080" spans="1:1" x14ac:dyDescent="0.4">
      <c r="A571080" s="1"/>
    </row>
    <row r="571081" spans="1:1" x14ac:dyDescent="0.4">
      <c r="A571081" s="1"/>
    </row>
    <row r="571082" spans="1:1" x14ac:dyDescent="0.4">
      <c r="A571082" s="1"/>
    </row>
    <row r="571083" spans="1:1" x14ac:dyDescent="0.4">
      <c r="A571083" s="1"/>
    </row>
    <row r="571084" spans="1:1" x14ac:dyDescent="0.4">
      <c r="A571084" s="1"/>
    </row>
    <row r="571085" spans="1:1" x14ac:dyDescent="0.4">
      <c r="A571085" s="1"/>
    </row>
    <row r="571086" spans="1:1" x14ac:dyDescent="0.4">
      <c r="A571086" s="1"/>
    </row>
    <row r="571087" spans="1:1" x14ac:dyDescent="0.4">
      <c r="A571087" s="1"/>
    </row>
    <row r="571088" spans="1:1" x14ac:dyDescent="0.4">
      <c r="A571088" s="1"/>
    </row>
    <row r="571089" spans="1:1" x14ac:dyDescent="0.4">
      <c r="A571089" s="1"/>
    </row>
    <row r="571090" spans="1:1" x14ac:dyDescent="0.4">
      <c r="A571090" s="1"/>
    </row>
    <row r="571091" spans="1:1" x14ac:dyDescent="0.4">
      <c r="A571091" s="1"/>
    </row>
    <row r="571092" spans="1:1" x14ac:dyDescent="0.4">
      <c r="A571092" s="1"/>
    </row>
    <row r="571093" spans="1:1" x14ac:dyDescent="0.4">
      <c r="A571093" s="1"/>
    </row>
    <row r="571094" spans="1:1" x14ac:dyDescent="0.4">
      <c r="A571094" s="1"/>
    </row>
    <row r="571095" spans="1:1" x14ac:dyDescent="0.4">
      <c r="A571095" s="1"/>
    </row>
    <row r="571096" spans="1:1" x14ac:dyDescent="0.4">
      <c r="A571096" s="1"/>
    </row>
    <row r="571097" spans="1:1" x14ac:dyDescent="0.4">
      <c r="A571097" s="1"/>
    </row>
    <row r="571098" spans="1:1" x14ac:dyDescent="0.4">
      <c r="A571098" s="1"/>
    </row>
    <row r="571099" spans="1:1" x14ac:dyDescent="0.4">
      <c r="A571099" s="1"/>
    </row>
    <row r="571100" spans="1:1" x14ac:dyDescent="0.4">
      <c r="A571100" s="1"/>
    </row>
    <row r="571101" spans="1:1" x14ac:dyDescent="0.4">
      <c r="A571101" s="1"/>
    </row>
    <row r="571102" spans="1:1" x14ac:dyDescent="0.4">
      <c r="A571102" s="1"/>
    </row>
    <row r="571103" spans="1:1" x14ac:dyDescent="0.4">
      <c r="A571103" s="1"/>
    </row>
    <row r="571104" spans="1:1" x14ac:dyDescent="0.4">
      <c r="A571104" s="1"/>
    </row>
    <row r="571105" spans="1:1" x14ac:dyDescent="0.4">
      <c r="A571105" s="1"/>
    </row>
    <row r="571106" spans="1:1" x14ac:dyDescent="0.4">
      <c r="A571106" s="1"/>
    </row>
    <row r="571107" spans="1:1" x14ac:dyDescent="0.4">
      <c r="A571107" s="1"/>
    </row>
    <row r="571108" spans="1:1" x14ac:dyDescent="0.4">
      <c r="A571108" s="1"/>
    </row>
    <row r="571109" spans="1:1" x14ac:dyDescent="0.4">
      <c r="A571109" s="1"/>
    </row>
    <row r="571110" spans="1:1" x14ac:dyDescent="0.4">
      <c r="A571110" s="1"/>
    </row>
    <row r="571111" spans="1:1" x14ac:dyDescent="0.4">
      <c r="A571111" s="1"/>
    </row>
    <row r="571112" spans="1:1" x14ac:dyDescent="0.4">
      <c r="A571112" s="1"/>
    </row>
    <row r="571113" spans="1:1" x14ac:dyDescent="0.4">
      <c r="A571113" s="1"/>
    </row>
    <row r="571114" spans="1:1" x14ac:dyDescent="0.4">
      <c r="A571114" s="1"/>
    </row>
    <row r="571115" spans="1:1" x14ac:dyDescent="0.4">
      <c r="A571115" s="1"/>
    </row>
    <row r="571116" spans="1:1" x14ac:dyDescent="0.4">
      <c r="A571116" s="1"/>
    </row>
    <row r="571117" spans="1:1" x14ac:dyDescent="0.4">
      <c r="A571117" s="1"/>
    </row>
    <row r="571118" spans="1:1" x14ac:dyDescent="0.4">
      <c r="A571118" s="1"/>
    </row>
    <row r="571119" spans="1:1" x14ac:dyDescent="0.4">
      <c r="A571119" s="1"/>
    </row>
    <row r="571120" spans="1:1" x14ac:dyDescent="0.4">
      <c r="A571120" s="1"/>
    </row>
    <row r="571121" spans="1:1" x14ac:dyDescent="0.4">
      <c r="A571121" s="1"/>
    </row>
    <row r="571122" spans="1:1" x14ac:dyDescent="0.4">
      <c r="A571122" s="1"/>
    </row>
    <row r="571123" spans="1:1" x14ac:dyDescent="0.4">
      <c r="A571123" s="1"/>
    </row>
    <row r="571124" spans="1:1" x14ac:dyDescent="0.4">
      <c r="A571124" s="1"/>
    </row>
    <row r="571125" spans="1:1" x14ac:dyDescent="0.4">
      <c r="A571125" s="1"/>
    </row>
    <row r="571126" spans="1:1" x14ac:dyDescent="0.4">
      <c r="A571126" s="1"/>
    </row>
    <row r="571127" spans="1:1" x14ac:dyDescent="0.4">
      <c r="A571127" s="1"/>
    </row>
    <row r="571128" spans="1:1" x14ac:dyDescent="0.4">
      <c r="A571128" s="1"/>
    </row>
    <row r="571129" spans="1:1" x14ac:dyDescent="0.4">
      <c r="A571129" s="1"/>
    </row>
    <row r="571130" spans="1:1" x14ac:dyDescent="0.4">
      <c r="A571130" s="1"/>
    </row>
    <row r="571131" spans="1:1" x14ac:dyDescent="0.4">
      <c r="A571131" s="1"/>
    </row>
    <row r="571132" spans="1:1" x14ac:dyDescent="0.4">
      <c r="A571132" s="1"/>
    </row>
    <row r="571133" spans="1:1" x14ac:dyDescent="0.4">
      <c r="A571133" s="1"/>
    </row>
    <row r="571134" spans="1:1" x14ac:dyDescent="0.4">
      <c r="A571134" s="1"/>
    </row>
    <row r="571135" spans="1:1" x14ac:dyDescent="0.4">
      <c r="A571135" s="1"/>
    </row>
    <row r="571136" spans="1:1" x14ac:dyDescent="0.4">
      <c r="A571136" s="1"/>
    </row>
    <row r="571137" spans="1:1" x14ac:dyDescent="0.4">
      <c r="A571137" s="1"/>
    </row>
    <row r="571138" spans="1:1" x14ac:dyDescent="0.4">
      <c r="A571138" s="1"/>
    </row>
    <row r="571139" spans="1:1" x14ac:dyDescent="0.4">
      <c r="A571139" s="1"/>
    </row>
    <row r="571140" spans="1:1" x14ac:dyDescent="0.4">
      <c r="A571140" s="1"/>
    </row>
    <row r="571141" spans="1:1" x14ac:dyDescent="0.4">
      <c r="A571141" s="1"/>
    </row>
    <row r="571142" spans="1:1" x14ac:dyDescent="0.4">
      <c r="A571142" s="1"/>
    </row>
    <row r="571143" spans="1:1" x14ac:dyDescent="0.4">
      <c r="A571143" s="1"/>
    </row>
    <row r="571144" spans="1:1" x14ac:dyDescent="0.4">
      <c r="A571144" s="1"/>
    </row>
    <row r="571145" spans="1:1" x14ac:dyDescent="0.4">
      <c r="A571145" s="1"/>
    </row>
    <row r="571146" spans="1:1" x14ac:dyDescent="0.4">
      <c r="A571146" s="1"/>
    </row>
    <row r="571147" spans="1:1" x14ac:dyDescent="0.4">
      <c r="A571147" s="1"/>
    </row>
    <row r="571148" spans="1:1" x14ac:dyDescent="0.4">
      <c r="A571148" s="1"/>
    </row>
    <row r="571149" spans="1:1" x14ac:dyDescent="0.4">
      <c r="A571149" s="1"/>
    </row>
    <row r="571150" spans="1:1" x14ac:dyDescent="0.4">
      <c r="A571150" s="1"/>
    </row>
    <row r="571151" spans="1:1" x14ac:dyDescent="0.4">
      <c r="A571151" s="1"/>
    </row>
    <row r="571152" spans="1:1" x14ac:dyDescent="0.4">
      <c r="A571152" s="1"/>
    </row>
    <row r="571153" spans="1:1" x14ac:dyDescent="0.4">
      <c r="A571153" s="1"/>
    </row>
    <row r="571154" spans="1:1" x14ac:dyDescent="0.4">
      <c r="A571154" s="1"/>
    </row>
    <row r="571155" spans="1:1" x14ac:dyDescent="0.4">
      <c r="A571155" s="1"/>
    </row>
    <row r="571156" spans="1:1" x14ac:dyDescent="0.4">
      <c r="A571156" s="1"/>
    </row>
    <row r="571157" spans="1:1" x14ac:dyDescent="0.4">
      <c r="A571157" s="1"/>
    </row>
    <row r="571158" spans="1:1" x14ac:dyDescent="0.4">
      <c r="A571158" s="1"/>
    </row>
    <row r="571159" spans="1:1" x14ac:dyDescent="0.4">
      <c r="A571159" s="1"/>
    </row>
    <row r="571160" spans="1:1" x14ac:dyDescent="0.4">
      <c r="A571160" s="1"/>
    </row>
    <row r="571161" spans="1:1" x14ac:dyDescent="0.4">
      <c r="A571161" s="1"/>
    </row>
    <row r="571162" spans="1:1" x14ac:dyDescent="0.4">
      <c r="A571162" s="1"/>
    </row>
    <row r="571163" spans="1:1" x14ac:dyDescent="0.4">
      <c r="A571163" s="1"/>
    </row>
    <row r="571164" spans="1:1" x14ac:dyDescent="0.4">
      <c r="A571164" s="1"/>
    </row>
    <row r="571165" spans="1:1" x14ac:dyDescent="0.4">
      <c r="A571165" s="1"/>
    </row>
    <row r="571166" spans="1:1" x14ac:dyDescent="0.4">
      <c r="A571166" s="1"/>
    </row>
    <row r="571167" spans="1:1" x14ac:dyDescent="0.4">
      <c r="A571167" s="1"/>
    </row>
    <row r="571168" spans="1:1" x14ac:dyDescent="0.4">
      <c r="A571168" s="1"/>
    </row>
    <row r="571169" spans="1:1" x14ac:dyDescent="0.4">
      <c r="A571169" s="1"/>
    </row>
    <row r="571170" spans="1:1" x14ac:dyDescent="0.4">
      <c r="A571170" s="1"/>
    </row>
    <row r="571171" spans="1:1" x14ac:dyDescent="0.4">
      <c r="A571171" s="1"/>
    </row>
    <row r="571172" spans="1:1" x14ac:dyDescent="0.4">
      <c r="A571172" s="1"/>
    </row>
    <row r="571173" spans="1:1" x14ac:dyDescent="0.4">
      <c r="A571173" s="1"/>
    </row>
    <row r="571174" spans="1:1" x14ac:dyDescent="0.4">
      <c r="A571174" s="1"/>
    </row>
    <row r="571175" spans="1:1" x14ac:dyDescent="0.4">
      <c r="A571175" s="1"/>
    </row>
    <row r="571176" spans="1:1" x14ac:dyDescent="0.4">
      <c r="A571176" s="1"/>
    </row>
    <row r="571177" spans="1:1" x14ac:dyDescent="0.4">
      <c r="A571177" s="1"/>
    </row>
    <row r="571178" spans="1:1" x14ac:dyDescent="0.4">
      <c r="A571178" s="1"/>
    </row>
    <row r="571179" spans="1:1" x14ac:dyDescent="0.4">
      <c r="A571179" s="1"/>
    </row>
    <row r="571180" spans="1:1" x14ac:dyDescent="0.4">
      <c r="A571180" s="1"/>
    </row>
    <row r="571181" spans="1:1" x14ac:dyDescent="0.4">
      <c r="A571181" s="1"/>
    </row>
    <row r="571182" spans="1:1" x14ac:dyDescent="0.4">
      <c r="A571182" s="1"/>
    </row>
    <row r="571183" spans="1:1" x14ac:dyDescent="0.4">
      <c r="A571183" s="1"/>
    </row>
    <row r="571184" spans="1:1" x14ac:dyDescent="0.4">
      <c r="A571184" s="1"/>
    </row>
    <row r="571185" spans="1:1" x14ac:dyDescent="0.4">
      <c r="A571185" s="1"/>
    </row>
    <row r="571186" spans="1:1" x14ac:dyDescent="0.4">
      <c r="A571186" s="1"/>
    </row>
    <row r="571187" spans="1:1" x14ac:dyDescent="0.4">
      <c r="A571187" s="1"/>
    </row>
    <row r="571188" spans="1:1" x14ac:dyDescent="0.4">
      <c r="A571188" s="1"/>
    </row>
    <row r="571189" spans="1:1" x14ac:dyDescent="0.4">
      <c r="A571189" s="1"/>
    </row>
    <row r="571190" spans="1:1" x14ac:dyDescent="0.4">
      <c r="A571190" s="1"/>
    </row>
    <row r="571191" spans="1:1" x14ac:dyDescent="0.4">
      <c r="A571191" s="1"/>
    </row>
    <row r="571192" spans="1:1" x14ac:dyDescent="0.4">
      <c r="A571192" s="1"/>
    </row>
    <row r="571193" spans="1:1" x14ac:dyDescent="0.4">
      <c r="A571193" s="1"/>
    </row>
    <row r="571194" spans="1:1" x14ac:dyDescent="0.4">
      <c r="A571194" s="1"/>
    </row>
    <row r="571195" spans="1:1" x14ac:dyDescent="0.4">
      <c r="A571195" s="1"/>
    </row>
    <row r="571196" spans="1:1" x14ac:dyDescent="0.4">
      <c r="A571196" s="1"/>
    </row>
    <row r="571197" spans="1:1" x14ac:dyDescent="0.4">
      <c r="A571197" s="1"/>
    </row>
    <row r="571198" spans="1:1" x14ac:dyDescent="0.4">
      <c r="A571198" s="1"/>
    </row>
    <row r="571199" spans="1:1" x14ac:dyDescent="0.4">
      <c r="A571199" s="1"/>
    </row>
    <row r="571200" spans="1:1" x14ac:dyDescent="0.4">
      <c r="A571200" s="1"/>
    </row>
    <row r="571201" spans="1:1" x14ac:dyDescent="0.4">
      <c r="A571201" s="1"/>
    </row>
    <row r="571202" spans="1:1" x14ac:dyDescent="0.4">
      <c r="A571202" s="1"/>
    </row>
    <row r="571203" spans="1:1" x14ac:dyDescent="0.4">
      <c r="A571203" s="1"/>
    </row>
    <row r="571204" spans="1:1" x14ac:dyDescent="0.4">
      <c r="A571204" s="1"/>
    </row>
    <row r="571205" spans="1:1" x14ac:dyDescent="0.4">
      <c r="A571205" s="1"/>
    </row>
    <row r="571206" spans="1:1" x14ac:dyDescent="0.4">
      <c r="A571206" s="1"/>
    </row>
    <row r="571207" spans="1:1" x14ac:dyDescent="0.4">
      <c r="A571207" s="1"/>
    </row>
    <row r="571208" spans="1:1" x14ac:dyDescent="0.4">
      <c r="A571208" s="1"/>
    </row>
    <row r="571209" spans="1:1" x14ac:dyDescent="0.4">
      <c r="A571209" s="1"/>
    </row>
    <row r="571210" spans="1:1" x14ac:dyDescent="0.4">
      <c r="A571210" s="1"/>
    </row>
    <row r="571211" spans="1:1" x14ac:dyDescent="0.4">
      <c r="A571211" s="1"/>
    </row>
    <row r="571212" spans="1:1" x14ac:dyDescent="0.4">
      <c r="A571212" s="1"/>
    </row>
    <row r="571213" spans="1:1" x14ac:dyDescent="0.4">
      <c r="A571213" s="1"/>
    </row>
    <row r="571214" spans="1:1" x14ac:dyDescent="0.4">
      <c r="A571214" s="1"/>
    </row>
    <row r="571215" spans="1:1" x14ac:dyDescent="0.4">
      <c r="A571215" s="1"/>
    </row>
    <row r="571216" spans="1:1" x14ac:dyDescent="0.4">
      <c r="A571216" s="1"/>
    </row>
    <row r="571217" spans="1:1" x14ac:dyDescent="0.4">
      <c r="A571217" s="1"/>
    </row>
    <row r="571218" spans="1:1" x14ac:dyDescent="0.4">
      <c r="A571218" s="1"/>
    </row>
    <row r="571219" spans="1:1" x14ac:dyDescent="0.4">
      <c r="A571219" s="1"/>
    </row>
    <row r="571220" spans="1:1" x14ac:dyDescent="0.4">
      <c r="A571220" s="1"/>
    </row>
    <row r="571221" spans="1:1" x14ac:dyDescent="0.4">
      <c r="A571221" s="1"/>
    </row>
    <row r="571222" spans="1:1" x14ac:dyDescent="0.4">
      <c r="A571222" s="1"/>
    </row>
    <row r="571223" spans="1:1" x14ac:dyDescent="0.4">
      <c r="A571223" s="1"/>
    </row>
    <row r="571224" spans="1:1" x14ac:dyDescent="0.4">
      <c r="A571224" s="1"/>
    </row>
    <row r="571225" spans="1:1" x14ac:dyDescent="0.4">
      <c r="A571225" s="1"/>
    </row>
    <row r="571226" spans="1:1" x14ac:dyDescent="0.4">
      <c r="A571226" s="1"/>
    </row>
    <row r="571227" spans="1:1" x14ac:dyDescent="0.4">
      <c r="A571227" s="1"/>
    </row>
    <row r="571228" spans="1:1" x14ac:dyDescent="0.4">
      <c r="A571228" s="1"/>
    </row>
    <row r="571229" spans="1:1" x14ac:dyDescent="0.4">
      <c r="A571229" s="1"/>
    </row>
    <row r="571230" spans="1:1" x14ac:dyDescent="0.4">
      <c r="A571230" s="1"/>
    </row>
    <row r="571231" spans="1:1" x14ac:dyDescent="0.4">
      <c r="A571231" s="1"/>
    </row>
    <row r="571232" spans="1:1" x14ac:dyDescent="0.4">
      <c r="A571232" s="1"/>
    </row>
    <row r="571233" spans="1:1" x14ac:dyDescent="0.4">
      <c r="A571233" s="1"/>
    </row>
    <row r="571234" spans="1:1" x14ac:dyDescent="0.4">
      <c r="A571234" s="1"/>
    </row>
    <row r="571235" spans="1:1" x14ac:dyDescent="0.4">
      <c r="A571235" s="1"/>
    </row>
    <row r="571236" spans="1:1" x14ac:dyDescent="0.4">
      <c r="A571236" s="1"/>
    </row>
    <row r="571237" spans="1:1" x14ac:dyDescent="0.4">
      <c r="A571237" s="1"/>
    </row>
    <row r="571238" spans="1:1" x14ac:dyDescent="0.4">
      <c r="A571238" s="1"/>
    </row>
    <row r="571239" spans="1:1" x14ac:dyDescent="0.4">
      <c r="A571239" s="1"/>
    </row>
    <row r="571240" spans="1:1" x14ac:dyDescent="0.4">
      <c r="A571240" s="1"/>
    </row>
    <row r="571241" spans="1:1" x14ac:dyDescent="0.4">
      <c r="A571241" s="1"/>
    </row>
    <row r="571242" spans="1:1" x14ac:dyDescent="0.4">
      <c r="A571242" s="1"/>
    </row>
    <row r="571243" spans="1:1" x14ac:dyDescent="0.4">
      <c r="A571243" s="1"/>
    </row>
    <row r="571244" spans="1:1" x14ac:dyDescent="0.4">
      <c r="A571244" s="1"/>
    </row>
    <row r="571245" spans="1:1" x14ac:dyDescent="0.4">
      <c r="A571245" s="1"/>
    </row>
    <row r="571246" spans="1:1" x14ac:dyDescent="0.4">
      <c r="A571246" s="1"/>
    </row>
    <row r="571247" spans="1:1" x14ac:dyDescent="0.4">
      <c r="A571247" s="1"/>
    </row>
    <row r="571248" spans="1:1" x14ac:dyDescent="0.4">
      <c r="A571248" s="1"/>
    </row>
    <row r="571249" spans="1:1" x14ac:dyDescent="0.4">
      <c r="A571249" s="1"/>
    </row>
    <row r="571250" spans="1:1" x14ac:dyDescent="0.4">
      <c r="A571250" s="1"/>
    </row>
    <row r="571251" spans="1:1" x14ac:dyDescent="0.4">
      <c r="A571251" s="1"/>
    </row>
    <row r="571252" spans="1:1" x14ac:dyDescent="0.4">
      <c r="A571252" s="1"/>
    </row>
    <row r="571253" spans="1:1" x14ac:dyDescent="0.4">
      <c r="A571253" s="1"/>
    </row>
    <row r="571254" spans="1:1" x14ac:dyDescent="0.4">
      <c r="A571254" s="1"/>
    </row>
    <row r="571255" spans="1:1" x14ac:dyDescent="0.4">
      <c r="A571255" s="1"/>
    </row>
    <row r="571256" spans="1:1" x14ac:dyDescent="0.4">
      <c r="A571256" s="1"/>
    </row>
    <row r="571257" spans="1:1" x14ac:dyDescent="0.4">
      <c r="A571257" s="1"/>
    </row>
    <row r="571258" spans="1:1" x14ac:dyDescent="0.4">
      <c r="A571258" s="1"/>
    </row>
    <row r="571259" spans="1:1" x14ac:dyDescent="0.4">
      <c r="A571259" s="1"/>
    </row>
    <row r="571260" spans="1:1" x14ac:dyDescent="0.4">
      <c r="A571260" s="1"/>
    </row>
    <row r="571261" spans="1:1" x14ac:dyDescent="0.4">
      <c r="A571261" s="1"/>
    </row>
    <row r="571262" spans="1:1" x14ac:dyDescent="0.4">
      <c r="A571262" s="1"/>
    </row>
    <row r="571263" spans="1:1" x14ac:dyDescent="0.4">
      <c r="A571263" s="1"/>
    </row>
    <row r="571264" spans="1:1" x14ac:dyDescent="0.4">
      <c r="A571264" s="1"/>
    </row>
    <row r="571265" spans="1:1" x14ac:dyDescent="0.4">
      <c r="A571265" s="1"/>
    </row>
    <row r="571266" spans="1:1" x14ac:dyDescent="0.4">
      <c r="A571266" s="1"/>
    </row>
    <row r="571267" spans="1:1" x14ac:dyDescent="0.4">
      <c r="A571267" s="1"/>
    </row>
    <row r="571268" spans="1:1" x14ac:dyDescent="0.4">
      <c r="A571268" s="1"/>
    </row>
    <row r="571269" spans="1:1" x14ac:dyDescent="0.4">
      <c r="A571269" s="1"/>
    </row>
    <row r="571270" spans="1:1" x14ac:dyDescent="0.4">
      <c r="A571270" s="1"/>
    </row>
    <row r="571271" spans="1:1" x14ac:dyDescent="0.4">
      <c r="A571271" s="1"/>
    </row>
    <row r="571272" spans="1:1" x14ac:dyDescent="0.4">
      <c r="A571272" s="1"/>
    </row>
    <row r="571273" spans="1:1" x14ac:dyDescent="0.4">
      <c r="A571273" s="1"/>
    </row>
    <row r="571274" spans="1:1" x14ac:dyDescent="0.4">
      <c r="A571274" s="1"/>
    </row>
    <row r="571275" spans="1:1" x14ac:dyDescent="0.4">
      <c r="A571275" s="1"/>
    </row>
    <row r="571276" spans="1:1" x14ac:dyDescent="0.4">
      <c r="A571276" s="1"/>
    </row>
    <row r="571277" spans="1:1" x14ac:dyDescent="0.4">
      <c r="A571277" s="1"/>
    </row>
    <row r="571278" spans="1:1" x14ac:dyDescent="0.4">
      <c r="A571278" s="1"/>
    </row>
    <row r="571279" spans="1:1" x14ac:dyDescent="0.4">
      <c r="A571279" s="1"/>
    </row>
    <row r="571280" spans="1:1" x14ac:dyDescent="0.4">
      <c r="A571280" s="1"/>
    </row>
    <row r="571281" spans="1:1" x14ac:dyDescent="0.4">
      <c r="A571281" s="1"/>
    </row>
    <row r="571282" spans="1:1" x14ac:dyDescent="0.4">
      <c r="A571282" s="1"/>
    </row>
    <row r="571283" spans="1:1" x14ac:dyDescent="0.4">
      <c r="A571283" s="1"/>
    </row>
    <row r="571284" spans="1:1" x14ac:dyDescent="0.4">
      <c r="A571284" s="1"/>
    </row>
    <row r="571285" spans="1:1" x14ac:dyDescent="0.4">
      <c r="A571285" s="1"/>
    </row>
    <row r="571286" spans="1:1" x14ac:dyDescent="0.4">
      <c r="A571286" s="1"/>
    </row>
    <row r="571287" spans="1:1" x14ac:dyDescent="0.4">
      <c r="A571287" s="1"/>
    </row>
    <row r="571288" spans="1:1" x14ac:dyDescent="0.4">
      <c r="A571288" s="1"/>
    </row>
    <row r="571289" spans="1:1" x14ac:dyDescent="0.4">
      <c r="A571289" s="1"/>
    </row>
    <row r="571290" spans="1:1" x14ac:dyDescent="0.4">
      <c r="A571290" s="1"/>
    </row>
    <row r="571291" spans="1:1" x14ac:dyDescent="0.4">
      <c r="A571291" s="1"/>
    </row>
    <row r="571292" spans="1:1" x14ac:dyDescent="0.4">
      <c r="A571292" s="1"/>
    </row>
    <row r="571293" spans="1:1" x14ac:dyDescent="0.4">
      <c r="A571293" s="1"/>
    </row>
    <row r="571294" spans="1:1" x14ac:dyDescent="0.4">
      <c r="A571294" s="1"/>
    </row>
    <row r="571295" spans="1:1" x14ac:dyDescent="0.4">
      <c r="A571295" s="1"/>
    </row>
    <row r="571296" spans="1:1" x14ac:dyDescent="0.4">
      <c r="A571296" s="1"/>
    </row>
    <row r="571297" spans="1:1" x14ac:dyDescent="0.4">
      <c r="A571297" s="1"/>
    </row>
    <row r="571298" spans="1:1" x14ac:dyDescent="0.4">
      <c r="A571298" s="1"/>
    </row>
    <row r="571299" spans="1:1" x14ac:dyDescent="0.4">
      <c r="A571299" s="1"/>
    </row>
    <row r="571300" spans="1:1" x14ac:dyDescent="0.4">
      <c r="A571300" s="1"/>
    </row>
    <row r="571301" spans="1:1" x14ac:dyDescent="0.4">
      <c r="A571301" s="1"/>
    </row>
    <row r="571302" spans="1:1" x14ac:dyDescent="0.4">
      <c r="A571302" s="1"/>
    </row>
    <row r="571303" spans="1:1" x14ac:dyDescent="0.4">
      <c r="A571303" s="1"/>
    </row>
    <row r="571304" spans="1:1" x14ac:dyDescent="0.4">
      <c r="A571304" s="1"/>
    </row>
    <row r="571305" spans="1:1" x14ac:dyDescent="0.4">
      <c r="A571305" s="1"/>
    </row>
    <row r="571306" spans="1:1" x14ac:dyDescent="0.4">
      <c r="A571306" s="1"/>
    </row>
    <row r="571307" spans="1:1" x14ac:dyDescent="0.4">
      <c r="A571307" s="1"/>
    </row>
    <row r="571308" spans="1:1" x14ac:dyDescent="0.4">
      <c r="A571308" s="1"/>
    </row>
    <row r="571309" spans="1:1" x14ac:dyDescent="0.4">
      <c r="A571309" s="1"/>
    </row>
    <row r="571310" spans="1:1" x14ac:dyDescent="0.4">
      <c r="A571310" s="1"/>
    </row>
    <row r="571311" spans="1:1" x14ac:dyDescent="0.4">
      <c r="A571311" s="1"/>
    </row>
    <row r="571312" spans="1:1" x14ac:dyDescent="0.4">
      <c r="A571312" s="1"/>
    </row>
    <row r="571313" spans="1:1" x14ac:dyDescent="0.4">
      <c r="A571313" s="1"/>
    </row>
    <row r="571314" spans="1:1" x14ac:dyDescent="0.4">
      <c r="A571314" s="1"/>
    </row>
    <row r="571315" spans="1:1" x14ac:dyDescent="0.4">
      <c r="A571315" s="1"/>
    </row>
    <row r="571316" spans="1:1" x14ac:dyDescent="0.4">
      <c r="A571316" s="1"/>
    </row>
    <row r="571317" spans="1:1" x14ac:dyDescent="0.4">
      <c r="A571317" s="1"/>
    </row>
    <row r="571318" spans="1:1" x14ac:dyDescent="0.4">
      <c r="A571318" s="1"/>
    </row>
    <row r="571319" spans="1:1" x14ac:dyDescent="0.4">
      <c r="A571319" s="1"/>
    </row>
    <row r="571320" spans="1:1" x14ac:dyDescent="0.4">
      <c r="A571320" s="1"/>
    </row>
    <row r="571321" spans="1:1" x14ac:dyDescent="0.4">
      <c r="A571321" s="1"/>
    </row>
    <row r="571322" spans="1:1" x14ac:dyDescent="0.4">
      <c r="A571322" s="1"/>
    </row>
    <row r="571323" spans="1:1" x14ac:dyDescent="0.4">
      <c r="A571323" s="1"/>
    </row>
    <row r="571324" spans="1:1" x14ac:dyDescent="0.4">
      <c r="A571324" s="1"/>
    </row>
    <row r="571325" spans="1:1" x14ac:dyDescent="0.4">
      <c r="A571325" s="1"/>
    </row>
    <row r="571326" spans="1:1" x14ac:dyDescent="0.4">
      <c r="A571326" s="1"/>
    </row>
    <row r="571327" spans="1:1" x14ac:dyDescent="0.4">
      <c r="A571327" s="1"/>
    </row>
    <row r="571328" spans="1:1" x14ac:dyDescent="0.4">
      <c r="A571328" s="1"/>
    </row>
    <row r="571329" spans="1:1" x14ac:dyDescent="0.4">
      <c r="A571329" s="1"/>
    </row>
    <row r="571330" spans="1:1" x14ac:dyDescent="0.4">
      <c r="A571330" s="1"/>
    </row>
    <row r="571331" spans="1:1" x14ac:dyDescent="0.4">
      <c r="A571331" s="1"/>
    </row>
    <row r="571332" spans="1:1" x14ac:dyDescent="0.4">
      <c r="A571332" s="1"/>
    </row>
    <row r="571333" spans="1:1" x14ac:dyDescent="0.4">
      <c r="A571333" s="1"/>
    </row>
    <row r="571334" spans="1:1" x14ac:dyDescent="0.4">
      <c r="A571334" s="1"/>
    </row>
    <row r="571335" spans="1:1" x14ac:dyDescent="0.4">
      <c r="A571335" s="1"/>
    </row>
    <row r="571336" spans="1:1" x14ac:dyDescent="0.4">
      <c r="A571336" s="1"/>
    </row>
    <row r="571337" spans="1:1" x14ac:dyDescent="0.4">
      <c r="A571337" s="1"/>
    </row>
    <row r="571338" spans="1:1" x14ac:dyDescent="0.4">
      <c r="A571338" s="1"/>
    </row>
    <row r="571339" spans="1:1" x14ac:dyDescent="0.4">
      <c r="A571339" s="1"/>
    </row>
    <row r="571340" spans="1:1" x14ac:dyDescent="0.4">
      <c r="A571340" s="1"/>
    </row>
    <row r="571341" spans="1:1" x14ac:dyDescent="0.4">
      <c r="A571341" s="1"/>
    </row>
    <row r="571342" spans="1:1" x14ac:dyDescent="0.4">
      <c r="A571342" s="1"/>
    </row>
    <row r="571343" spans="1:1" x14ac:dyDescent="0.4">
      <c r="A571343" s="1"/>
    </row>
    <row r="571344" spans="1:1" x14ac:dyDescent="0.4">
      <c r="A571344" s="1"/>
    </row>
    <row r="571345" spans="1:1" x14ac:dyDescent="0.4">
      <c r="A571345" s="1"/>
    </row>
    <row r="571346" spans="1:1" x14ac:dyDescent="0.4">
      <c r="A571346" s="1"/>
    </row>
    <row r="571347" spans="1:1" x14ac:dyDescent="0.4">
      <c r="A571347" s="1"/>
    </row>
    <row r="571348" spans="1:1" x14ac:dyDescent="0.4">
      <c r="A571348" s="1"/>
    </row>
    <row r="571349" spans="1:1" x14ac:dyDescent="0.4">
      <c r="A571349" s="1"/>
    </row>
    <row r="571350" spans="1:1" x14ac:dyDescent="0.4">
      <c r="A571350" s="1"/>
    </row>
    <row r="571351" spans="1:1" x14ac:dyDescent="0.4">
      <c r="A571351" s="1"/>
    </row>
    <row r="571352" spans="1:1" x14ac:dyDescent="0.4">
      <c r="A571352" s="1"/>
    </row>
    <row r="571353" spans="1:1" x14ac:dyDescent="0.4">
      <c r="A571353" s="1"/>
    </row>
    <row r="571354" spans="1:1" x14ac:dyDescent="0.4">
      <c r="A571354" s="1"/>
    </row>
    <row r="571355" spans="1:1" x14ac:dyDescent="0.4">
      <c r="A571355" s="1"/>
    </row>
    <row r="571356" spans="1:1" x14ac:dyDescent="0.4">
      <c r="A571356" s="1"/>
    </row>
    <row r="571357" spans="1:1" x14ac:dyDescent="0.4">
      <c r="A571357" s="1"/>
    </row>
    <row r="571358" spans="1:1" x14ac:dyDescent="0.4">
      <c r="A571358" s="1"/>
    </row>
    <row r="571359" spans="1:1" x14ac:dyDescent="0.4">
      <c r="A571359" s="1"/>
    </row>
    <row r="571360" spans="1:1" x14ac:dyDescent="0.4">
      <c r="A571360" s="1"/>
    </row>
    <row r="571361" spans="1:1" x14ac:dyDescent="0.4">
      <c r="A571361" s="1"/>
    </row>
    <row r="571362" spans="1:1" x14ac:dyDescent="0.4">
      <c r="A571362" s="1"/>
    </row>
    <row r="571363" spans="1:1" x14ac:dyDescent="0.4">
      <c r="A571363" s="1"/>
    </row>
    <row r="571364" spans="1:1" x14ac:dyDescent="0.4">
      <c r="A571364" s="1"/>
    </row>
    <row r="571365" spans="1:1" x14ac:dyDescent="0.4">
      <c r="A571365" s="1"/>
    </row>
    <row r="571366" spans="1:1" x14ac:dyDescent="0.4">
      <c r="A571366" s="1"/>
    </row>
    <row r="571367" spans="1:1" x14ac:dyDescent="0.4">
      <c r="A571367" s="1"/>
    </row>
    <row r="571368" spans="1:1" x14ac:dyDescent="0.4">
      <c r="A571368" s="1"/>
    </row>
    <row r="571369" spans="1:1" x14ac:dyDescent="0.4">
      <c r="A571369" s="1"/>
    </row>
    <row r="571370" spans="1:1" x14ac:dyDescent="0.4">
      <c r="A571370" s="1"/>
    </row>
    <row r="571371" spans="1:1" x14ac:dyDescent="0.4">
      <c r="A571371" s="1"/>
    </row>
    <row r="571372" spans="1:1" x14ac:dyDescent="0.4">
      <c r="A571372" s="1"/>
    </row>
    <row r="571373" spans="1:1" x14ac:dyDescent="0.4">
      <c r="A571373" s="1"/>
    </row>
    <row r="571374" spans="1:1" x14ac:dyDescent="0.4">
      <c r="A571374" s="1"/>
    </row>
    <row r="571375" spans="1:1" x14ac:dyDescent="0.4">
      <c r="A571375" s="1"/>
    </row>
    <row r="571376" spans="1:1" x14ac:dyDescent="0.4">
      <c r="A571376" s="1"/>
    </row>
    <row r="571377" spans="1:1" x14ac:dyDescent="0.4">
      <c r="A571377" s="1"/>
    </row>
    <row r="571378" spans="1:1" x14ac:dyDescent="0.4">
      <c r="A571378" s="1"/>
    </row>
    <row r="571379" spans="1:1" x14ac:dyDescent="0.4">
      <c r="A571379" s="1"/>
    </row>
    <row r="571380" spans="1:1" x14ac:dyDescent="0.4">
      <c r="A571380" s="1"/>
    </row>
    <row r="571381" spans="1:1" x14ac:dyDescent="0.4">
      <c r="A571381" s="1"/>
    </row>
    <row r="571382" spans="1:1" x14ac:dyDescent="0.4">
      <c r="A571382" s="1"/>
    </row>
    <row r="571383" spans="1:1" x14ac:dyDescent="0.4">
      <c r="A571383" s="1"/>
    </row>
    <row r="571384" spans="1:1" x14ac:dyDescent="0.4">
      <c r="A571384" s="1"/>
    </row>
    <row r="571385" spans="1:1" x14ac:dyDescent="0.4">
      <c r="A571385" s="1"/>
    </row>
    <row r="571386" spans="1:1" x14ac:dyDescent="0.4">
      <c r="A571386" s="1"/>
    </row>
    <row r="571387" spans="1:1" x14ac:dyDescent="0.4">
      <c r="A571387" s="1"/>
    </row>
    <row r="571388" spans="1:1" x14ac:dyDescent="0.4">
      <c r="A571388" s="1"/>
    </row>
    <row r="571389" spans="1:1" x14ac:dyDescent="0.4">
      <c r="A571389" s="1"/>
    </row>
    <row r="571390" spans="1:1" x14ac:dyDescent="0.4">
      <c r="A571390" s="1"/>
    </row>
    <row r="571391" spans="1:1" x14ac:dyDescent="0.4">
      <c r="A571391" s="1"/>
    </row>
    <row r="571392" spans="1:1" x14ac:dyDescent="0.4">
      <c r="A571392" s="1"/>
    </row>
    <row r="571393" spans="1:1" x14ac:dyDescent="0.4">
      <c r="A571393" s="1"/>
    </row>
    <row r="571394" spans="1:1" x14ac:dyDescent="0.4">
      <c r="A571394" s="1"/>
    </row>
    <row r="571395" spans="1:1" x14ac:dyDescent="0.4">
      <c r="A571395" s="1"/>
    </row>
    <row r="571396" spans="1:1" x14ac:dyDescent="0.4">
      <c r="A571396" s="1"/>
    </row>
    <row r="571397" spans="1:1" x14ac:dyDescent="0.4">
      <c r="A571397" s="1"/>
    </row>
    <row r="571398" spans="1:1" x14ac:dyDescent="0.4">
      <c r="A571398" s="1"/>
    </row>
    <row r="571399" spans="1:1" x14ac:dyDescent="0.4">
      <c r="A571399" s="1"/>
    </row>
    <row r="571400" spans="1:1" x14ac:dyDescent="0.4">
      <c r="A571400" s="1"/>
    </row>
    <row r="571401" spans="1:1" x14ac:dyDescent="0.4">
      <c r="A571401" s="1"/>
    </row>
    <row r="571402" spans="1:1" x14ac:dyDescent="0.4">
      <c r="A571402" s="1"/>
    </row>
    <row r="571403" spans="1:1" x14ac:dyDescent="0.4">
      <c r="A571403" s="1"/>
    </row>
    <row r="571404" spans="1:1" x14ac:dyDescent="0.4">
      <c r="A571404" s="1"/>
    </row>
    <row r="571405" spans="1:1" x14ac:dyDescent="0.4">
      <c r="A571405" s="1"/>
    </row>
    <row r="571406" spans="1:1" x14ac:dyDescent="0.4">
      <c r="A571406" s="1"/>
    </row>
    <row r="571407" spans="1:1" x14ac:dyDescent="0.4">
      <c r="A571407" s="1"/>
    </row>
    <row r="571408" spans="1:1" x14ac:dyDescent="0.4">
      <c r="A571408" s="1"/>
    </row>
    <row r="571409" spans="1:1" x14ac:dyDescent="0.4">
      <c r="A571409" s="1"/>
    </row>
    <row r="571410" spans="1:1" x14ac:dyDescent="0.4">
      <c r="A571410" s="1"/>
    </row>
    <row r="571411" spans="1:1" x14ac:dyDescent="0.4">
      <c r="A571411" s="1"/>
    </row>
    <row r="571412" spans="1:1" x14ac:dyDescent="0.4">
      <c r="A571412" s="1"/>
    </row>
    <row r="571413" spans="1:1" x14ac:dyDescent="0.4">
      <c r="A571413" s="1"/>
    </row>
    <row r="571414" spans="1:1" x14ac:dyDescent="0.4">
      <c r="A571414" s="1"/>
    </row>
    <row r="571415" spans="1:1" x14ac:dyDescent="0.4">
      <c r="A571415" s="1"/>
    </row>
    <row r="571416" spans="1:1" x14ac:dyDescent="0.4">
      <c r="A571416" s="1"/>
    </row>
    <row r="571417" spans="1:1" x14ac:dyDescent="0.4">
      <c r="A571417" s="1"/>
    </row>
    <row r="571418" spans="1:1" x14ac:dyDescent="0.4">
      <c r="A571418" s="1"/>
    </row>
    <row r="571419" spans="1:1" x14ac:dyDescent="0.4">
      <c r="A571419" s="1"/>
    </row>
    <row r="571420" spans="1:1" x14ac:dyDescent="0.4">
      <c r="A571420" s="1"/>
    </row>
    <row r="571421" spans="1:1" x14ac:dyDescent="0.4">
      <c r="A571421" s="1"/>
    </row>
    <row r="571422" spans="1:1" x14ac:dyDescent="0.4">
      <c r="A571422" s="1"/>
    </row>
    <row r="571423" spans="1:1" x14ac:dyDescent="0.4">
      <c r="A571423" s="1"/>
    </row>
    <row r="571424" spans="1:1" x14ac:dyDescent="0.4">
      <c r="A571424" s="1"/>
    </row>
    <row r="571425" spans="1:1" x14ac:dyDescent="0.4">
      <c r="A571425" s="1"/>
    </row>
    <row r="571426" spans="1:1" x14ac:dyDescent="0.4">
      <c r="A571426" s="1"/>
    </row>
    <row r="571427" spans="1:1" x14ac:dyDescent="0.4">
      <c r="A571427" s="1"/>
    </row>
    <row r="571428" spans="1:1" x14ac:dyDescent="0.4">
      <c r="A571428" s="1"/>
    </row>
    <row r="571429" spans="1:1" x14ac:dyDescent="0.4">
      <c r="A571429" s="1"/>
    </row>
    <row r="571430" spans="1:1" x14ac:dyDescent="0.4">
      <c r="A571430" s="1"/>
    </row>
    <row r="571431" spans="1:1" x14ac:dyDescent="0.4">
      <c r="A571431" s="1"/>
    </row>
    <row r="571432" spans="1:1" x14ac:dyDescent="0.4">
      <c r="A571432" s="1"/>
    </row>
    <row r="571433" spans="1:1" x14ac:dyDescent="0.4">
      <c r="A571433" s="1"/>
    </row>
    <row r="571434" spans="1:1" x14ac:dyDescent="0.4">
      <c r="A571434" s="1"/>
    </row>
    <row r="571435" spans="1:1" x14ac:dyDescent="0.4">
      <c r="A571435" s="1"/>
    </row>
    <row r="571436" spans="1:1" x14ac:dyDescent="0.4">
      <c r="A571436" s="1"/>
    </row>
    <row r="571437" spans="1:1" x14ac:dyDescent="0.4">
      <c r="A571437" s="1"/>
    </row>
    <row r="571438" spans="1:1" x14ac:dyDescent="0.4">
      <c r="A571438" s="1"/>
    </row>
    <row r="571439" spans="1:1" x14ac:dyDescent="0.4">
      <c r="A571439" s="1"/>
    </row>
    <row r="571440" spans="1:1" x14ac:dyDescent="0.4">
      <c r="A571440" s="1"/>
    </row>
    <row r="571441" spans="1:1" x14ac:dyDescent="0.4">
      <c r="A571441" s="1"/>
    </row>
    <row r="571442" spans="1:1" x14ac:dyDescent="0.4">
      <c r="A571442" s="1"/>
    </row>
    <row r="571443" spans="1:1" x14ac:dyDescent="0.4">
      <c r="A571443" s="1"/>
    </row>
    <row r="571444" spans="1:1" x14ac:dyDescent="0.4">
      <c r="A571444" s="1"/>
    </row>
    <row r="571445" spans="1:1" x14ac:dyDescent="0.4">
      <c r="A571445" s="1"/>
    </row>
    <row r="571446" spans="1:1" x14ac:dyDescent="0.4">
      <c r="A571446" s="1"/>
    </row>
    <row r="571447" spans="1:1" x14ac:dyDescent="0.4">
      <c r="A571447" s="1"/>
    </row>
    <row r="571448" spans="1:1" x14ac:dyDescent="0.4">
      <c r="A571448" s="1"/>
    </row>
    <row r="571449" spans="1:1" x14ac:dyDescent="0.4">
      <c r="A571449" s="1"/>
    </row>
    <row r="571450" spans="1:1" x14ac:dyDescent="0.4">
      <c r="A571450" s="1"/>
    </row>
    <row r="571451" spans="1:1" x14ac:dyDescent="0.4">
      <c r="A571451" s="1"/>
    </row>
    <row r="571452" spans="1:1" x14ac:dyDescent="0.4">
      <c r="A571452" s="1"/>
    </row>
    <row r="571453" spans="1:1" x14ac:dyDescent="0.4">
      <c r="A571453" s="1"/>
    </row>
    <row r="571454" spans="1:1" x14ac:dyDescent="0.4">
      <c r="A571454" s="1"/>
    </row>
    <row r="571455" spans="1:1" x14ac:dyDescent="0.4">
      <c r="A571455" s="1"/>
    </row>
    <row r="571456" spans="1:1" x14ac:dyDescent="0.4">
      <c r="A571456" s="1"/>
    </row>
    <row r="571457" spans="1:1" x14ac:dyDescent="0.4">
      <c r="A571457" s="1"/>
    </row>
    <row r="571458" spans="1:1" x14ac:dyDescent="0.4">
      <c r="A571458" s="1"/>
    </row>
    <row r="571459" spans="1:1" x14ac:dyDescent="0.4">
      <c r="A571459" s="1"/>
    </row>
    <row r="571460" spans="1:1" x14ac:dyDescent="0.4">
      <c r="A571460" s="1"/>
    </row>
    <row r="571461" spans="1:1" x14ac:dyDescent="0.4">
      <c r="A571461" s="1"/>
    </row>
    <row r="571462" spans="1:1" x14ac:dyDescent="0.4">
      <c r="A571462" s="1"/>
    </row>
    <row r="571463" spans="1:1" x14ac:dyDescent="0.4">
      <c r="A571463" s="1"/>
    </row>
    <row r="571464" spans="1:1" x14ac:dyDescent="0.4">
      <c r="A571464" s="1"/>
    </row>
    <row r="571465" spans="1:1" x14ac:dyDescent="0.4">
      <c r="A571465" s="1"/>
    </row>
    <row r="571466" spans="1:1" x14ac:dyDescent="0.4">
      <c r="A571466" s="1"/>
    </row>
    <row r="571467" spans="1:1" x14ac:dyDescent="0.4">
      <c r="A571467" s="1"/>
    </row>
    <row r="571468" spans="1:1" x14ac:dyDescent="0.4">
      <c r="A571468" s="1"/>
    </row>
    <row r="571469" spans="1:1" x14ac:dyDescent="0.4">
      <c r="A571469" s="1"/>
    </row>
    <row r="571470" spans="1:1" x14ac:dyDescent="0.4">
      <c r="A571470" s="1"/>
    </row>
    <row r="571471" spans="1:1" x14ac:dyDescent="0.4">
      <c r="A571471" s="1"/>
    </row>
    <row r="571472" spans="1:1" x14ac:dyDescent="0.4">
      <c r="A571472" s="1"/>
    </row>
    <row r="571473" spans="1:1" x14ac:dyDescent="0.4">
      <c r="A571473" s="1"/>
    </row>
    <row r="571474" spans="1:1" x14ac:dyDescent="0.4">
      <c r="A571474" s="1"/>
    </row>
    <row r="571475" spans="1:1" x14ac:dyDescent="0.4">
      <c r="A571475" s="1"/>
    </row>
    <row r="571476" spans="1:1" x14ac:dyDescent="0.4">
      <c r="A571476" s="1"/>
    </row>
    <row r="571477" spans="1:1" x14ac:dyDescent="0.4">
      <c r="A571477" s="1"/>
    </row>
    <row r="571478" spans="1:1" x14ac:dyDescent="0.4">
      <c r="A571478" s="1"/>
    </row>
    <row r="571479" spans="1:1" x14ac:dyDescent="0.4">
      <c r="A571479" s="1"/>
    </row>
    <row r="571480" spans="1:1" x14ac:dyDescent="0.4">
      <c r="A571480" s="1"/>
    </row>
    <row r="571481" spans="1:1" x14ac:dyDescent="0.4">
      <c r="A571481" s="1"/>
    </row>
    <row r="571482" spans="1:1" x14ac:dyDescent="0.4">
      <c r="A571482" s="1"/>
    </row>
    <row r="571483" spans="1:1" x14ac:dyDescent="0.4">
      <c r="A571483" s="1"/>
    </row>
    <row r="571484" spans="1:1" x14ac:dyDescent="0.4">
      <c r="A571484" s="1"/>
    </row>
    <row r="571485" spans="1:1" x14ac:dyDescent="0.4">
      <c r="A571485" s="1"/>
    </row>
    <row r="571486" spans="1:1" x14ac:dyDescent="0.4">
      <c r="A571486" s="1"/>
    </row>
    <row r="571487" spans="1:1" x14ac:dyDescent="0.4">
      <c r="A571487" s="1"/>
    </row>
    <row r="571488" spans="1:1" x14ac:dyDescent="0.4">
      <c r="A571488" s="1"/>
    </row>
    <row r="571489" spans="1:1" x14ac:dyDescent="0.4">
      <c r="A571489" s="1"/>
    </row>
    <row r="571490" spans="1:1" x14ac:dyDescent="0.4">
      <c r="A571490" s="1"/>
    </row>
    <row r="571491" spans="1:1" x14ac:dyDescent="0.4">
      <c r="A571491" s="1"/>
    </row>
    <row r="571492" spans="1:1" x14ac:dyDescent="0.4">
      <c r="A571492" s="1"/>
    </row>
    <row r="571493" spans="1:1" x14ac:dyDescent="0.4">
      <c r="A571493" s="1"/>
    </row>
    <row r="571494" spans="1:1" x14ac:dyDescent="0.4">
      <c r="A571494" s="1"/>
    </row>
    <row r="571495" spans="1:1" x14ac:dyDescent="0.4">
      <c r="A571495" s="1"/>
    </row>
    <row r="571496" spans="1:1" x14ac:dyDescent="0.4">
      <c r="A571496" s="1"/>
    </row>
    <row r="571497" spans="1:1" x14ac:dyDescent="0.4">
      <c r="A571497" s="1"/>
    </row>
    <row r="571498" spans="1:1" x14ac:dyDescent="0.4">
      <c r="A571498" s="1"/>
    </row>
    <row r="571499" spans="1:1" x14ac:dyDescent="0.4">
      <c r="A571499" s="1"/>
    </row>
    <row r="571500" spans="1:1" x14ac:dyDescent="0.4">
      <c r="A571500" s="1"/>
    </row>
    <row r="571501" spans="1:1" x14ac:dyDescent="0.4">
      <c r="A571501" s="1"/>
    </row>
    <row r="571502" spans="1:1" x14ac:dyDescent="0.4">
      <c r="A571502" s="1"/>
    </row>
    <row r="571503" spans="1:1" x14ac:dyDescent="0.4">
      <c r="A571503" s="1"/>
    </row>
    <row r="571504" spans="1:1" x14ac:dyDescent="0.4">
      <c r="A571504" s="1"/>
    </row>
    <row r="571505" spans="1:1" x14ac:dyDescent="0.4">
      <c r="A571505" s="1"/>
    </row>
    <row r="571506" spans="1:1" x14ac:dyDescent="0.4">
      <c r="A571506" s="1"/>
    </row>
    <row r="571507" spans="1:1" x14ac:dyDescent="0.4">
      <c r="A571507" s="1"/>
    </row>
    <row r="571508" spans="1:1" x14ac:dyDescent="0.4">
      <c r="A571508" s="1"/>
    </row>
    <row r="571509" spans="1:1" x14ac:dyDescent="0.4">
      <c r="A571509" s="1"/>
    </row>
    <row r="571510" spans="1:1" x14ac:dyDescent="0.4">
      <c r="A571510" s="1"/>
    </row>
    <row r="571511" spans="1:1" x14ac:dyDescent="0.4">
      <c r="A571511" s="1"/>
    </row>
    <row r="571512" spans="1:1" x14ac:dyDescent="0.4">
      <c r="A571512" s="1"/>
    </row>
    <row r="571513" spans="1:1" x14ac:dyDescent="0.4">
      <c r="A571513" s="1"/>
    </row>
    <row r="571514" spans="1:1" x14ac:dyDescent="0.4">
      <c r="A571514" s="1"/>
    </row>
    <row r="571515" spans="1:1" x14ac:dyDescent="0.4">
      <c r="A571515" s="1"/>
    </row>
    <row r="571516" spans="1:1" x14ac:dyDescent="0.4">
      <c r="A571516" s="1"/>
    </row>
    <row r="571517" spans="1:1" x14ac:dyDescent="0.4">
      <c r="A571517" s="1"/>
    </row>
    <row r="571518" spans="1:1" x14ac:dyDescent="0.4">
      <c r="A571518" s="1"/>
    </row>
    <row r="571519" spans="1:1" x14ac:dyDescent="0.4">
      <c r="A571519" s="1"/>
    </row>
    <row r="571520" spans="1:1" x14ac:dyDescent="0.4">
      <c r="A571520" s="1"/>
    </row>
    <row r="571521" spans="1:1" x14ac:dyDescent="0.4">
      <c r="A571521" s="1"/>
    </row>
    <row r="571522" spans="1:1" x14ac:dyDescent="0.4">
      <c r="A571522" s="1"/>
    </row>
    <row r="571523" spans="1:1" x14ac:dyDescent="0.4">
      <c r="A571523" s="1"/>
    </row>
    <row r="571524" spans="1:1" x14ac:dyDescent="0.4">
      <c r="A571524" s="1"/>
    </row>
    <row r="571525" spans="1:1" x14ac:dyDescent="0.4">
      <c r="A571525" s="1"/>
    </row>
    <row r="571526" spans="1:1" x14ac:dyDescent="0.4">
      <c r="A571526" s="1"/>
    </row>
    <row r="571527" spans="1:1" x14ac:dyDescent="0.4">
      <c r="A571527" s="1"/>
    </row>
    <row r="571528" spans="1:1" x14ac:dyDescent="0.4">
      <c r="A571528" s="1"/>
    </row>
    <row r="571529" spans="1:1" x14ac:dyDescent="0.4">
      <c r="A571529" s="1"/>
    </row>
    <row r="571530" spans="1:1" x14ac:dyDescent="0.4">
      <c r="A571530" s="1"/>
    </row>
    <row r="571531" spans="1:1" x14ac:dyDescent="0.4">
      <c r="A571531" s="1"/>
    </row>
    <row r="571532" spans="1:1" x14ac:dyDescent="0.4">
      <c r="A571532" s="1"/>
    </row>
    <row r="571533" spans="1:1" x14ac:dyDescent="0.4">
      <c r="A571533" s="1"/>
    </row>
    <row r="571534" spans="1:1" x14ac:dyDescent="0.4">
      <c r="A571534" s="1"/>
    </row>
    <row r="571535" spans="1:1" x14ac:dyDescent="0.4">
      <c r="A571535" s="1"/>
    </row>
    <row r="571536" spans="1:1" x14ac:dyDescent="0.4">
      <c r="A571536" s="1"/>
    </row>
    <row r="571537" spans="1:1" x14ac:dyDescent="0.4">
      <c r="A571537" s="1"/>
    </row>
    <row r="571538" spans="1:1" x14ac:dyDescent="0.4">
      <c r="A571538" s="1"/>
    </row>
    <row r="571539" spans="1:1" x14ac:dyDescent="0.4">
      <c r="A571539" s="1"/>
    </row>
    <row r="571540" spans="1:1" x14ac:dyDescent="0.4">
      <c r="A571540" s="1"/>
    </row>
    <row r="571541" spans="1:1" x14ac:dyDescent="0.4">
      <c r="A571541" s="1"/>
    </row>
    <row r="571542" spans="1:1" x14ac:dyDescent="0.4">
      <c r="A571542" s="1"/>
    </row>
    <row r="571543" spans="1:1" x14ac:dyDescent="0.4">
      <c r="A571543" s="1"/>
    </row>
    <row r="571544" spans="1:1" x14ac:dyDescent="0.4">
      <c r="A571544" s="1"/>
    </row>
    <row r="571545" spans="1:1" x14ac:dyDescent="0.4">
      <c r="A571545" s="1"/>
    </row>
    <row r="571546" spans="1:1" x14ac:dyDescent="0.4">
      <c r="A571546" s="1"/>
    </row>
    <row r="571547" spans="1:1" x14ac:dyDescent="0.4">
      <c r="A571547" s="1"/>
    </row>
    <row r="571548" spans="1:1" x14ac:dyDescent="0.4">
      <c r="A571548" s="1"/>
    </row>
    <row r="571549" spans="1:1" x14ac:dyDescent="0.4">
      <c r="A571549" s="1"/>
    </row>
    <row r="571550" spans="1:1" x14ac:dyDescent="0.4">
      <c r="A571550" s="1"/>
    </row>
    <row r="571551" spans="1:1" x14ac:dyDescent="0.4">
      <c r="A571551" s="1"/>
    </row>
    <row r="571552" spans="1:1" x14ac:dyDescent="0.4">
      <c r="A571552" s="1"/>
    </row>
    <row r="571553" spans="1:1" x14ac:dyDescent="0.4">
      <c r="A571553" s="1"/>
    </row>
    <row r="571554" spans="1:1" x14ac:dyDescent="0.4">
      <c r="A571554" s="1"/>
    </row>
    <row r="571555" spans="1:1" x14ac:dyDescent="0.4">
      <c r="A571555" s="1"/>
    </row>
    <row r="571556" spans="1:1" x14ac:dyDescent="0.4">
      <c r="A571556" s="1"/>
    </row>
    <row r="571557" spans="1:1" x14ac:dyDescent="0.4">
      <c r="A571557" s="1"/>
    </row>
    <row r="571558" spans="1:1" x14ac:dyDescent="0.4">
      <c r="A571558" s="1"/>
    </row>
    <row r="571559" spans="1:1" x14ac:dyDescent="0.4">
      <c r="A571559" s="1"/>
    </row>
    <row r="571560" spans="1:1" x14ac:dyDescent="0.4">
      <c r="A571560" s="1"/>
    </row>
    <row r="571561" spans="1:1" x14ac:dyDescent="0.4">
      <c r="A571561" s="1"/>
    </row>
    <row r="571562" spans="1:1" x14ac:dyDescent="0.4">
      <c r="A571562" s="1"/>
    </row>
    <row r="571563" spans="1:1" x14ac:dyDescent="0.4">
      <c r="A571563" s="1"/>
    </row>
    <row r="571564" spans="1:1" x14ac:dyDescent="0.4">
      <c r="A571564" s="1"/>
    </row>
    <row r="571565" spans="1:1" x14ac:dyDescent="0.4">
      <c r="A571565" s="1"/>
    </row>
    <row r="571566" spans="1:1" x14ac:dyDescent="0.4">
      <c r="A571566" s="1"/>
    </row>
    <row r="571567" spans="1:1" x14ac:dyDescent="0.4">
      <c r="A571567" s="1"/>
    </row>
    <row r="571568" spans="1:1" x14ac:dyDescent="0.4">
      <c r="A571568" s="1"/>
    </row>
    <row r="571569" spans="1:1" x14ac:dyDescent="0.4">
      <c r="A571569" s="1"/>
    </row>
    <row r="571570" spans="1:1" x14ac:dyDescent="0.4">
      <c r="A571570" s="1"/>
    </row>
    <row r="571571" spans="1:1" x14ac:dyDescent="0.4">
      <c r="A571571" s="1"/>
    </row>
    <row r="571572" spans="1:1" x14ac:dyDescent="0.4">
      <c r="A571572" s="1"/>
    </row>
    <row r="571573" spans="1:1" x14ac:dyDescent="0.4">
      <c r="A571573" s="1"/>
    </row>
    <row r="571574" spans="1:1" x14ac:dyDescent="0.4">
      <c r="A571574" s="1"/>
    </row>
    <row r="571575" spans="1:1" x14ac:dyDescent="0.4">
      <c r="A571575" s="1"/>
    </row>
    <row r="571576" spans="1:1" x14ac:dyDescent="0.4">
      <c r="A571576" s="1"/>
    </row>
    <row r="571577" spans="1:1" x14ac:dyDescent="0.4">
      <c r="A571577" s="1"/>
    </row>
    <row r="571578" spans="1:1" x14ac:dyDescent="0.4">
      <c r="A571578" s="1"/>
    </row>
    <row r="571579" spans="1:1" x14ac:dyDescent="0.4">
      <c r="A571579" s="1"/>
    </row>
    <row r="571580" spans="1:1" x14ac:dyDescent="0.4">
      <c r="A571580" s="1"/>
    </row>
    <row r="571581" spans="1:1" x14ac:dyDescent="0.4">
      <c r="A571581" s="1"/>
    </row>
    <row r="571582" spans="1:1" x14ac:dyDescent="0.4">
      <c r="A571582" s="1"/>
    </row>
    <row r="571583" spans="1:1" x14ac:dyDescent="0.4">
      <c r="A571583" s="1"/>
    </row>
    <row r="571584" spans="1:1" x14ac:dyDescent="0.4">
      <c r="A571584" s="1"/>
    </row>
    <row r="571585" spans="1:1" x14ac:dyDescent="0.4">
      <c r="A571585" s="1"/>
    </row>
    <row r="571586" spans="1:1" x14ac:dyDescent="0.4">
      <c r="A571586" s="1"/>
    </row>
    <row r="571587" spans="1:1" x14ac:dyDescent="0.4">
      <c r="A571587" s="1"/>
    </row>
    <row r="571588" spans="1:1" x14ac:dyDescent="0.4">
      <c r="A571588" s="1"/>
    </row>
    <row r="571589" spans="1:1" x14ac:dyDescent="0.4">
      <c r="A571589" s="1"/>
    </row>
    <row r="571590" spans="1:1" x14ac:dyDescent="0.4">
      <c r="A571590" s="1"/>
    </row>
    <row r="571591" spans="1:1" x14ac:dyDescent="0.4">
      <c r="A571591" s="1"/>
    </row>
    <row r="571592" spans="1:1" x14ac:dyDescent="0.4">
      <c r="A571592" s="1"/>
    </row>
    <row r="571593" spans="1:1" x14ac:dyDescent="0.4">
      <c r="A571593" s="1"/>
    </row>
    <row r="571594" spans="1:1" x14ac:dyDescent="0.4">
      <c r="A571594" s="1"/>
    </row>
    <row r="571595" spans="1:1" x14ac:dyDescent="0.4">
      <c r="A571595" s="1"/>
    </row>
    <row r="571596" spans="1:1" x14ac:dyDescent="0.4">
      <c r="A571596" s="1"/>
    </row>
    <row r="571597" spans="1:1" x14ac:dyDescent="0.4">
      <c r="A571597" s="1"/>
    </row>
    <row r="571598" spans="1:1" x14ac:dyDescent="0.4">
      <c r="A571598" s="1"/>
    </row>
    <row r="571599" spans="1:1" x14ac:dyDescent="0.4">
      <c r="A571599" s="1"/>
    </row>
    <row r="571600" spans="1:1" x14ac:dyDescent="0.4">
      <c r="A571600" s="1"/>
    </row>
    <row r="571601" spans="1:1" x14ac:dyDescent="0.4">
      <c r="A571601" s="1"/>
    </row>
    <row r="571602" spans="1:1" x14ac:dyDescent="0.4">
      <c r="A571602" s="1"/>
    </row>
    <row r="571603" spans="1:1" x14ac:dyDescent="0.4">
      <c r="A571603" s="1"/>
    </row>
    <row r="571604" spans="1:1" x14ac:dyDescent="0.4">
      <c r="A571604" s="1"/>
    </row>
    <row r="571605" spans="1:1" x14ac:dyDescent="0.4">
      <c r="A571605" s="1"/>
    </row>
    <row r="571606" spans="1:1" x14ac:dyDescent="0.4">
      <c r="A571606" s="1"/>
    </row>
    <row r="571607" spans="1:1" x14ac:dyDescent="0.4">
      <c r="A571607" s="1"/>
    </row>
    <row r="571608" spans="1:1" x14ac:dyDescent="0.4">
      <c r="A571608" s="1"/>
    </row>
    <row r="571609" spans="1:1" x14ac:dyDescent="0.4">
      <c r="A571609" s="1"/>
    </row>
    <row r="571610" spans="1:1" x14ac:dyDescent="0.4">
      <c r="A571610" s="1"/>
    </row>
    <row r="571611" spans="1:1" x14ac:dyDescent="0.4">
      <c r="A571611" s="1"/>
    </row>
    <row r="571612" spans="1:1" x14ac:dyDescent="0.4">
      <c r="A571612" s="1"/>
    </row>
    <row r="571613" spans="1:1" x14ac:dyDescent="0.4">
      <c r="A571613" s="1"/>
    </row>
    <row r="571614" spans="1:1" x14ac:dyDescent="0.4">
      <c r="A571614" s="1"/>
    </row>
    <row r="571615" spans="1:1" x14ac:dyDescent="0.4">
      <c r="A571615" s="1"/>
    </row>
    <row r="571616" spans="1:1" x14ac:dyDescent="0.4">
      <c r="A571616" s="1"/>
    </row>
    <row r="571617" spans="1:1" x14ac:dyDescent="0.4">
      <c r="A571617" s="1"/>
    </row>
    <row r="571618" spans="1:1" x14ac:dyDescent="0.4">
      <c r="A571618" s="1"/>
    </row>
    <row r="571619" spans="1:1" x14ac:dyDescent="0.4">
      <c r="A571619" s="1"/>
    </row>
    <row r="571620" spans="1:1" x14ac:dyDescent="0.4">
      <c r="A571620" s="1"/>
    </row>
    <row r="571621" spans="1:1" x14ac:dyDescent="0.4">
      <c r="A571621" s="1"/>
    </row>
    <row r="571622" spans="1:1" x14ac:dyDescent="0.4">
      <c r="A571622" s="1"/>
    </row>
    <row r="571623" spans="1:1" x14ac:dyDescent="0.4">
      <c r="A571623" s="1"/>
    </row>
    <row r="571624" spans="1:1" x14ac:dyDescent="0.4">
      <c r="A571624" s="1"/>
    </row>
    <row r="571625" spans="1:1" x14ac:dyDescent="0.4">
      <c r="A571625" s="1"/>
    </row>
    <row r="571626" spans="1:1" x14ac:dyDescent="0.4">
      <c r="A571626" s="1"/>
    </row>
    <row r="571627" spans="1:1" x14ac:dyDescent="0.4">
      <c r="A571627" s="1"/>
    </row>
    <row r="571628" spans="1:1" x14ac:dyDescent="0.4">
      <c r="A571628" s="1"/>
    </row>
    <row r="571629" spans="1:1" x14ac:dyDescent="0.4">
      <c r="A571629" s="1"/>
    </row>
    <row r="571630" spans="1:1" x14ac:dyDescent="0.4">
      <c r="A571630" s="1"/>
    </row>
    <row r="571631" spans="1:1" x14ac:dyDescent="0.4">
      <c r="A571631" s="1"/>
    </row>
    <row r="571632" spans="1:1" x14ac:dyDescent="0.4">
      <c r="A571632" s="1"/>
    </row>
    <row r="571633" spans="1:1" x14ac:dyDescent="0.4">
      <c r="A571633" s="1"/>
    </row>
    <row r="571634" spans="1:1" x14ac:dyDescent="0.4">
      <c r="A571634" s="1"/>
    </row>
    <row r="571635" spans="1:1" x14ac:dyDescent="0.4">
      <c r="A571635" s="1"/>
    </row>
    <row r="571636" spans="1:1" x14ac:dyDescent="0.4">
      <c r="A571636" s="1"/>
    </row>
    <row r="571637" spans="1:1" x14ac:dyDescent="0.4">
      <c r="A571637" s="1"/>
    </row>
    <row r="571638" spans="1:1" x14ac:dyDescent="0.4">
      <c r="A571638" s="1"/>
    </row>
    <row r="571639" spans="1:1" x14ac:dyDescent="0.4">
      <c r="A571639" s="1"/>
    </row>
    <row r="571640" spans="1:1" x14ac:dyDescent="0.4">
      <c r="A571640" s="1"/>
    </row>
    <row r="571641" spans="1:1" x14ac:dyDescent="0.4">
      <c r="A571641" s="1"/>
    </row>
    <row r="571642" spans="1:1" x14ac:dyDescent="0.4">
      <c r="A571642" s="1"/>
    </row>
    <row r="571643" spans="1:1" x14ac:dyDescent="0.4">
      <c r="A571643" s="1"/>
    </row>
    <row r="571644" spans="1:1" x14ac:dyDescent="0.4">
      <c r="A571644" s="1"/>
    </row>
    <row r="571645" spans="1:1" x14ac:dyDescent="0.4">
      <c r="A571645" s="1"/>
    </row>
    <row r="571646" spans="1:1" x14ac:dyDescent="0.4">
      <c r="A571646" s="1"/>
    </row>
    <row r="571647" spans="1:1" x14ac:dyDescent="0.4">
      <c r="A571647" s="1"/>
    </row>
    <row r="571648" spans="1:1" x14ac:dyDescent="0.4">
      <c r="A571648" s="1"/>
    </row>
    <row r="571649" spans="1:1" x14ac:dyDescent="0.4">
      <c r="A571649" s="1"/>
    </row>
    <row r="571650" spans="1:1" x14ac:dyDescent="0.4">
      <c r="A571650" s="1"/>
    </row>
    <row r="571651" spans="1:1" x14ac:dyDescent="0.4">
      <c r="A571651" s="1"/>
    </row>
    <row r="571652" spans="1:1" x14ac:dyDescent="0.4">
      <c r="A571652" s="1"/>
    </row>
    <row r="571653" spans="1:1" x14ac:dyDescent="0.4">
      <c r="A571653" s="1"/>
    </row>
    <row r="571654" spans="1:1" x14ac:dyDescent="0.4">
      <c r="A571654" s="1"/>
    </row>
    <row r="571655" spans="1:1" x14ac:dyDescent="0.4">
      <c r="A571655" s="1"/>
    </row>
    <row r="571656" spans="1:1" x14ac:dyDescent="0.4">
      <c r="A571656" s="1"/>
    </row>
    <row r="571657" spans="1:1" x14ac:dyDescent="0.4">
      <c r="A571657" s="1"/>
    </row>
    <row r="571658" spans="1:1" x14ac:dyDescent="0.4">
      <c r="A571658" s="1"/>
    </row>
    <row r="571659" spans="1:1" x14ac:dyDescent="0.4">
      <c r="A571659" s="1"/>
    </row>
    <row r="571660" spans="1:1" x14ac:dyDescent="0.4">
      <c r="A571660" s="1"/>
    </row>
    <row r="571661" spans="1:1" x14ac:dyDescent="0.4">
      <c r="A571661" s="1"/>
    </row>
    <row r="571662" spans="1:1" x14ac:dyDescent="0.4">
      <c r="A571662" s="1"/>
    </row>
    <row r="571663" spans="1:1" x14ac:dyDescent="0.4">
      <c r="A571663" s="1"/>
    </row>
    <row r="571664" spans="1:1" x14ac:dyDescent="0.4">
      <c r="A571664" s="1"/>
    </row>
    <row r="571665" spans="1:1" x14ac:dyDescent="0.4">
      <c r="A571665" s="1"/>
    </row>
    <row r="571666" spans="1:1" x14ac:dyDescent="0.4">
      <c r="A571666" s="1"/>
    </row>
    <row r="571667" spans="1:1" x14ac:dyDescent="0.4">
      <c r="A571667" s="1"/>
    </row>
    <row r="571668" spans="1:1" x14ac:dyDescent="0.4">
      <c r="A571668" s="1"/>
    </row>
    <row r="571669" spans="1:1" x14ac:dyDescent="0.4">
      <c r="A571669" s="1"/>
    </row>
    <row r="571670" spans="1:1" x14ac:dyDescent="0.4">
      <c r="A571670" s="1"/>
    </row>
    <row r="571671" spans="1:1" x14ac:dyDescent="0.4">
      <c r="A571671" s="1"/>
    </row>
    <row r="571672" spans="1:1" x14ac:dyDescent="0.4">
      <c r="A571672" s="1"/>
    </row>
    <row r="571673" spans="1:1" x14ac:dyDescent="0.4">
      <c r="A571673" s="1"/>
    </row>
    <row r="571674" spans="1:1" x14ac:dyDescent="0.4">
      <c r="A571674" s="1"/>
    </row>
    <row r="571675" spans="1:1" x14ac:dyDescent="0.4">
      <c r="A571675" s="1"/>
    </row>
    <row r="571676" spans="1:1" x14ac:dyDescent="0.4">
      <c r="A571676" s="1"/>
    </row>
    <row r="571677" spans="1:1" x14ac:dyDescent="0.4">
      <c r="A571677" s="1"/>
    </row>
    <row r="571678" spans="1:1" x14ac:dyDescent="0.4">
      <c r="A571678" s="1"/>
    </row>
    <row r="571679" spans="1:1" x14ac:dyDescent="0.4">
      <c r="A571679" s="1"/>
    </row>
    <row r="571680" spans="1:1" x14ac:dyDescent="0.4">
      <c r="A571680" s="1"/>
    </row>
    <row r="571681" spans="1:1" x14ac:dyDescent="0.4">
      <c r="A571681" s="1"/>
    </row>
    <row r="571682" spans="1:1" x14ac:dyDescent="0.4">
      <c r="A571682" s="1"/>
    </row>
    <row r="571683" spans="1:1" x14ac:dyDescent="0.4">
      <c r="A571683" s="1"/>
    </row>
    <row r="571684" spans="1:1" x14ac:dyDescent="0.4">
      <c r="A571684" s="1"/>
    </row>
    <row r="571685" spans="1:1" x14ac:dyDescent="0.4">
      <c r="A571685" s="1"/>
    </row>
    <row r="571686" spans="1:1" x14ac:dyDescent="0.4">
      <c r="A571686" s="1"/>
    </row>
    <row r="571687" spans="1:1" x14ac:dyDescent="0.4">
      <c r="A571687" s="1"/>
    </row>
    <row r="571688" spans="1:1" x14ac:dyDescent="0.4">
      <c r="A571688" s="1"/>
    </row>
    <row r="571689" spans="1:1" x14ac:dyDescent="0.4">
      <c r="A571689" s="1"/>
    </row>
    <row r="571690" spans="1:1" x14ac:dyDescent="0.4">
      <c r="A571690" s="1"/>
    </row>
    <row r="571691" spans="1:1" x14ac:dyDescent="0.4">
      <c r="A571691" s="1"/>
    </row>
    <row r="571692" spans="1:1" x14ac:dyDescent="0.4">
      <c r="A571692" s="1"/>
    </row>
    <row r="571693" spans="1:1" x14ac:dyDescent="0.4">
      <c r="A571693" s="1"/>
    </row>
    <row r="571694" spans="1:1" x14ac:dyDescent="0.4">
      <c r="A571694" s="1"/>
    </row>
    <row r="571695" spans="1:1" x14ac:dyDescent="0.4">
      <c r="A571695" s="1"/>
    </row>
    <row r="571696" spans="1:1" x14ac:dyDescent="0.4">
      <c r="A571696" s="1"/>
    </row>
    <row r="571697" spans="1:1" x14ac:dyDescent="0.4">
      <c r="A571697" s="1"/>
    </row>
    <row r="571698" spans="1:1" x14ac:dyDescent="0.4">
      <c r="A571698" s="1"/>
    </row>
    <row r="571699" spans="1:1" x14ac:dyDescent="0.4">
      <c r="A571699" s="1"/>
    </row>
    <row r="571700" spans="1:1" x14ac:dyDescent="0.4">
      <c r="A571700" s="1"/>
    </row>
    <row r="571701" spans="1:1" x14ac:dyDescent="0.4">
      <c r="A571701" s="1"/>
    </row>
    <row r="571702" spans="1:1" x14ac:dyDescent="0.4">
      <c r="A571702" s="1"/>
    </row>
    <row r="571703" spans="1:1" x14ac:dyDescent="0.4">
      <c r="A571703" s="1"/>
    </row>
    <row r="571704" spans="1:1" x14ac:dyDescent="0.4">
      <c r="A571704" s="1"/>
    </row>
    <row r="571705" spans="1:1" x14ac:dyDescent="0.4">
      <c r="A571705" s="1"/>
    </row>
    <row r="571706" spans="1:1" x14ac:dyDescent="0.4">
      <c r="A571706" s="1"/>
    </row>
    <row r="571707" spans="1:1" x14ac:dyDescent="0.4">
      <c r="A571707" s="1"/>
    </row>
    <row r="571708" spans="1:1" x14ac:dyDescent="0.4">
      <c r="A571708" s="1"/>
    </row>
    <row r="571709" spans="1:1" x14ac:dyDescent="0.4">
      <c r="A571709" s="1"/>
    </row>
    <row r="571710" spans="1:1" x14ac:dyDescent="0.4">
      <c r="A571710" s="1"/>
    </row>
    <row r="571711" spans="1:1" x14ac:dyDescent="0.4">
      <c r="A571711" s="1"/>
    </row>
    <row r="571712" spans="1:1" x14ac:dyDescent="0.4">
      <c r="A571712" s="1"/>
    </row>
    <row r="571713" spans="1:1" x14ac:dyDescent="0.4">
      <c r="A571713" s="1"/>
    </row>
    <row r="571714" spans="1:1" x14ac:dyDescent="0.4">
      <c r="A571714" s="1"/>
    </row>
    <row r="571715" spans="1:1" x14ac:dyDescent="0.4">
      <c r="A571715" s="1"/>
    </row>
    <row r="571716" spans="1:1" x14ac:dyDescent="0.4">
      <c r="A571716" s="1"/>
    </row>
    <row r="571717" spans="1:1" x14ac:dyDescent="0.4">
      <c r="A571717" s="1"/>
    </row>
    <row r="571718" spans="1:1" x14ac:dyDescent="0.4">
      <c r="A571718" s="1"/>
    </row>
    <row r="571719" spans="1:1" x14ac:dyDescent="0.4">
      <c r="A571719" s="1"/>
    </row>
    <row r="571720" spans="1:1" x14ac:dyDescent="0.4">
      <c r="A571720" s="1"/>
    </row>
    <row r="571721" spans="1:1" x14ac:dyDescent="0.4">
      <c r="A571721" s="1"/>
    </row>
    <row r="571722" spans="1:1" x14ac:dyDescent="0.4">
      <c r="A571722" s="1"/>
    </row>
    <row r="571723" spans="1:1" x14ac:dyDescent="0.4">
      <c r="A571723" s="1"/>
    </row>
    <row r="571724" spans="1:1" x14ac:dyDescent="0.4">
      <c r="A571724" s="1"/>
    </row>
    <row r="571725" spans="1:1" x14ac:dyDescent="0.4">
      <c r="A571725" s="1"/>
    </row>
    <row r="571726" spans="1:1" x14ac:dyDescent="0.4">
      <c r="A571726" s="1"/>
    </row>
    <row r="571727" spans="1:1" x14ac:dyDescent="0.4">
      <c r="A571727" s="1"/>
    </row>
    <row r="571728" spans="1:1" x14ac:dyDescent="0.4">
      <c r="A571728" s="1"/>
    </row>
    <row r="571729" spans="1:1" x14ac:dyDescent="0.4">
      <c r="A571729" s="1"/>
    </row>
    <row r="571730" spans="1:1" x14ac:dyDescent="0.4">
      <c r="A571730" s="1"/>
    </row>
    <row r="571731" spans="1:1" x14ac:dyDescent="0.4">
      <c r="A571731" s="1"/>
    </row>
    <row r="571732" spans="1:1" x14ac:dyDescent="0.4">
      <c r="A571732" s="1"/>
    </row>
    <row r="571733" spans="1:1" x14ac:dyDescent="0.4">
      <c r="A571733" s="1"/>
    </row>
    <row r="571734" spans="1:1" x14ac:dyDescent="0.4">
      <c r="A571734" s="1"/>
    </row>
    <row r="571735" spans="1:1" x14ac:dyDescent="0.4">
      <c r="A571735" s="1"/>
    </row>
    <row r="571736" spans="1:1" x14ac:dyDescent="0.4">
      <c r="A571736" s="1"/>
    </row>
    <row r="571737" spans="1:1" x14ac:dyDescent="0.4">
      <c r="A571737" s="1"/>
    </row>
    <row r="571738" spans="1:1" x14ac:dyDescent="0.4">
      <c r="A571738" s="1"/>
    </row>
    <row r="571739" spans="1:1" x14ac:dyDescent="0.4">
      <c r="A571739" s="1"/>
    </row>
    <row r="571740" spans="1:1" x14ac:dyDescent="0.4">
      <c r="A571740" s="1"/>
    </row>
    <row r="571741" spans="1:1" x14ac:dyDescent="0.4">
      <c r="A571741" s="1"/>
    </row>
    <row r="571742" spans="1:1" x14ac:dyDescent="0.4">
      <c r="A571742" s="1"/>
    </row>
    <row r="571743" spans="1:1" x14ac:dyDescent="0.4">
      <c r="A571743" s="1"/>
    </row>
    <row r="571744" spans="1:1" x14ac:dyDescent="0.4">
      <c r="A571744" s="1"/>
    </row>
    <row r="571745" spans="1:1" x14ac:dyDescent="0.4">
      <c r="A571745" s="1"/>
    </row>
    <row r="571746" spans="1:1" x14ac:dyDescent="0.4">
      <c r="A571746" s="1"/>
    </row>
    <row r="571747" spans="1:1" x14ac:dyDescent="0.4">
      <c r="A571747" s="1"/>
    </row>
    <row r="571748" spans="1:1" x14ac:dyDescent="0.4">
      <c r="A571748" s="1"/>
    </row>
    <row r="571749" spans="1:1" x14ac:dyDescent="0.4">
      <c r="A571749" s="1"/>
    </row>
    <row r="571750" spans="1:1" x14ac:dyDescent="0.4">
      <c r="A571750" s="1"/>
    </row>
    <row r="571751" spans="1:1" x14ac:dyDescent="0.4">
      <c r="A571751" s="1"/>
    </row>
    <row r="571752" spans="1:1" x14ac:dyDescent="0.4">
      <c r="A571752" s="1"/>
    </row>
    <row r="571753" spans="1:1" x14ac:dyDescent="0.4">
      <c r="A571753" s="1"/>
    </row>
    <row r="571754" spans="1:1" x14ac:dyDescent="0.4">
      <c r="A571754" s="1"/>
    </row>
    <row r="571755" spans="1:1" x14ac:dyDescent="0.4">
      <c r="A571755" s="1"/>
    </row>
    <row r="571756" spans="1:1" x14ac:dyDescent="0.4">
      <c r="A571756" s="1"/>
    </row>
    <row r="571757" spans="1:1" x14ac:dyDescent="0.4">
      <c r="A571757" s="1"/>
    </row>
    <row r="571758" spans="1:1" x14ac:dyDescent="0.4">
      <c r="A571758" s="1"/>
    </row>
    <row r="571759" spans="1:1" x14ac:dyDescent="0.4">
      <c r="A571759" s="1"/>
    </row>
    <row r="571760" spans="1:1" x14ac:dyDescent="0.4">
      <c r="A571760" s="1"/>
    </row>
    <row r="571761" spans="1:1" x14ac:dyDescent="0.4">
      <c r="A571761" s="1"/>
    </row>
    <row r="571762" spans="1:1" x14ac:dyDescent="0.4">
      <c r="A571762" s="1"/>
    </row>
    <row r="571763" spans="1:1" x14ac:dyDescent="0.4">
      <c r="A571763" s="1"/>
    </row>
    <row r="571764" spans="1:1" x14ac:dyDescent="0.4">
      <c r="A571764" s="1"/>
    </row>
    <row r="571765" spans="1:1" x14ac:dyDescent="0.4">
      <c r="A571765" s="1"/>
    </row>
    <row r="571766" spans="1:1" x14ac:dyDescent="0.4">
      <c r="A571766" s="1"/>
    </row>
    <row r="571767" spans="1:1" x14ac:dyDescent="0.4">
      <c r="A571767" s="1"/>
    </row>
    <row r="571768" spans="1:1" x14ac:dyDescent="0.4">
      <c r="A571768" s="1"/>
    </row>
    <row r="571769" spans="1:1" x14ac:dyDescent="0.4">
      <c r="A571769" s="1"/>
    </row>
    <row r="571770" spans="1:1" x14ac:dyDescent="0.4">
      <c r="A571770" s="1"/>
    </row>
    <row r="571771" spans="1:1" x14ac:dyDescent="0.4">
      <c r="A571771" s="1"/>
    </row>
    <row r="571772" spans="1:1" x14ac:dyDescent="0.4">
      <c r="A571772" s="1"/>
    </row>
    <row r="571773" spans="1:1" x14ac:dyDescent="0.4">
      <c r="A571773" s="1"/>
    </row>
    <row r="571774" spans="1:1" x14ac:dyDescent="0.4">
      <c r="A571774" s="1"/>
    </row>
    <row r="571775" spans="1:1" x14ac:dyDescent="0.4">
      <c r="A571775" s="1"/>
    </row>
    <row r="571776" spans="1:1" x14ac:dyDescent="0.4">
      <c r="A571776" s="1"/>
    </row>
    <row r="571777" spans="1:1" x14ac:dyDescent="0.4">
      <c r="A571777" s="1"/>
    </row>
    <row r="571778" spans="1:1" x14ac:dyDescent="0.4">
      <c r="A571778" s="1"/>
    </row>
    <row r="571779" spans="1:1" x14ac:dyDescent="0.4">
      <c r="A571779" s="1"/>
    </row>
    <row r="571780" spans="1:1" x14ac:dyDescent="0.4">
      <c r="A571780" s="1"/>
    </row>
    <row r="571781" spans="1:1" x14ac:dyDescent="0.4">
      <c r="A571781" s="1"/>
    </row>
    <row r="571782" spans="1:1" x14ac:dyDescent="0.4">
      <c r="A571782" s="1"/>
    </row>
    <row r="571783" spans="1:1" x14ac:dyDescent="0.4">
      <c r="A571783" s="1"/>
    </row>
    <row r="571784" spans="1:1" x14ac:dyDescent="0.4">
      <c r="A571784" s="1"/>
    </row>
    <row r="571785" spans="1:1" x14ac:dyDescent="0.4">
      <c r="A571785" s="1"/>
    </row>
    <row r="571786" spans="1:1" x14ac:dyDescent="0.4">
      <c r="A571786" s="1"/>
    </row>
    <row r="571787" spans="1:1" x14ac:dyDescent="0.4">
      <c r="A571787" s="1"/>
    </row>
    <row r="571788" spans="1:1" x14ac:dyDescent="0.4">
      <c r="A571788" s="1"/>
    </row>
    <row r="571789" spans="1:1" x14ac:dyDescent="0.4">
      <c r="A571789" s="1"/>
    </row>
    <row r="571790" spans="1:1" x14ac:dyDescent="0.4">
      <c r="A571790" s="1"/>
    </row>
    <row r="571791" spans="1:1" x14ac:dyDescent="0.4">
      <c r="A571791" s="1"/>
    </row>
    <row r="571792" spans="1:1" x14ac:dyDescent="0.4">
      <c r="A571792" s="1"/>
    </row>
    <row r="571793" spans="1:1" x14ac:dyDescent="0.4">
      <c r="A571793" s="1"/>
    </row>
    <row r="571794" spans="1:1" x14ac:dyDescent="0.4">
      <c r="A571794" s="1"/>
    </row>
    <row r="571795" spans="1:1" x14ac:dyDescent="0.4">
      <c r="A571795" s="1"/>
    </row>
    <row r="571796" spans="1:1" x14ac:dyDescent="0.4">
      <c r="A571796" s="1"/>
    </row>
    <row r="571797" spans="1:1" x14ac:dyDescent="0.4">
      <c r="A571797" s="1"/>
    </row>
    <row r="571798" spans="1:1" x14ac:dyDescent="0.4">
      <c r="A571798" s="1"/>
    </row>
    <row r="571799" spans="1:1" x14ac:dyDescent="0.4">
      <c r="A571799" s="1"/>
    </row>
    <row r="571800" spans="1:1" x14ac:dyDescent="0.4">
      <c r="A571800" s="1"/>
    </row>
    <row r="571801" spans="1:1" x14ac:dyDescent="0.4">
      <c r="A571801" s="1"/>
    </row>
    <row r="571802" spans="1:1" x14ac:dyDescent="0.4">
      <c r="A571802" s="1"/>
    </row>
    <row r="571803" spans="1:1" x14ac:dyDescent="0.4">
      <c r="A571803" s="1"/>
    </row>
    <row r="571804" spans="1:1" x14ac:dyDescent="0.4">
      <c r="A571804" s="1"/>
    </row>
    <row r="571805" spans="1:1" x14ac:dyDescent="0.4">
      <c r="A571805" s="1"/>
    </row>
    <row r="571806" spans="1:1" x14ac:dyDescent="0.4">
      <c r="A571806" s="1"/>
    </row>
    <row r="571807" spans="1:1" x14ac:dyDescent="0.4">
      <c r="A571807" s="1"/>
    </row>
    <row r="571808" spans="1:1" x14ac:dyDescent="0.4">
      <c r="A571808" s="1"/>
    </row>
    <row r="571809" spans="1:1" x14ac:dyDescent="0.4">
      <c r="A571809" s="1"/>
    </row>
    <row r="571810" spans="1:1" x14ac:dyDescent="0.4">
      <c r="A571810" s="1"/>
    </row>
    <row r="571811" spans="1:1" x14ac:dyDescent="0.4">
      <c r="A571811" s="1"/>
    </row>
    <row r="571812" spans="1:1" x14ac:dyDescent="0.4">
      <c r="A571812" s="1"/>
    </row>
    <row r="571813" spans="1:1" x14ac:dyDescent="0.4">
      <c r="A571813" s="1"/>
    </row>
    <row r="571814" spans="1:1" x14ac:dyDescent="0.4">
      <c r="A571814" s="1"/>
    </row>
    <row r="571815" spans="1:1" x14ac:dyDescent="0.4">
      <c r="A571815" s="1"/>
    </row>
    <row r="571816" spans="1:1" x14ac:dyDescent="0.4">
      <c r="A571816" s="1"/>
    </row>
    <row r="571817" spans="1:1" x14ac:dyDescent="0.4">
      <c r="A571817" s="1"/>
    </row>
    <row r="571818" spans="1:1" x14ac:dyDescent="0.4">
      <c r="A571818" s="1"/>
    </row>
    <row r="571819" spans="1:1" x14ac:dyDescent="0.4">
      <c r="A571819" s="1"/>
    </row>
    <row r="571820" spans="1:1" x14ac:dyDescent="0.4">
      <c r="A571820" s="1"/>
    </row>
    <row r="571821" spans="1:1" x14ac:dyDescent="0.4">
      <c r="A571821" s="1"/>
    </row>
    <row r="571822" spans="1:1" x14ac:dyDescent="0.4">
      <c r="A571822" s="1"/>
    </row>
    <row r="571823" spans="1:1" x14ac:dyDescent="0.4">
      <c r="A571823" s="1"/>
    </row>
    <row r="571824" spans="1:1" x14ac:dyDescent="0.4">
      <c r="A571824" s="1"/>
    </row>
    <row r="571825" spans="1:1" x14ac:dyDescent="0.4">
      <c r="A571825" s="1"/>
    </row>
    <row r="571826" spans="1:1" x14ac:dyDescent="0.4">
      <c r="A571826" s="1"/>
    </row>
    <row r="571827" spans="1:1" x14ac:dyDescent="0.4">
      <c r="A571827" s="1"/>
    </row>
    <row r="571828" spans="1:1" x14ac:dyDescent="0.4">
      <c r="A571828" s="1"/>
    </row>
    <row r="571829" spans="1:1" x14ac:dyDescent="0.4">
      <c r="A571829" s="1"/>
    </row>
    <row r="571830" spans="1:1" x14ac:dyDescent="0.4">
      <c r="A571830" s="1"/>
    </row>
    <row r="571831" spans="1:1" x14ac:dyDescent="0.4">
      <c r="A571831" s="1"/>
    </row>
    <row r="571832" spans="1:1" x14ac:dyDescent="0.4">
      <c r="A571832" s="1"/>
    </row>
    <row r="571833" spans="1:1" x14ac:dyDescent="0.4">
      <c r="A571833" s="1"/>
    </row>
    <row r="571834" spans="1:1" x14ac:dyDescent="0.4">
      <c r="A571834" s="1"/>
    </row>
    <row r="571835" spans="1:1" x14ac:dyDescent="0.4">
      <c r="A571835" s="1"/>
    </row>
    <row r="571836" spans="1:1" x14ac:dyDescent="0.4">
      <c r="A571836" s="1"/>
    </row>
    <row r="571837" spans="1:1" x14ac:dyDescent="0.4">
      <c r="A571837" s="1"/>
    </row>
    <row r="571838" spans="1:1" x14ac:dyDescent="0.4">
      <c r="A571838" s="1"/>
    </row>
    <row r="571839" spans="1:1" x14ac:dyDescent="0.4">
      <c r="A571839" s="1"/>
    </row>
    <row r="571840" spans="1:1" x14ac:dyDescent="0.4">
      <c r="A571840" s="1"/>
    </row>
    <row r="571841" spans="1:1" x14ac:dyDescent="0.4">
      <c r="A571841" s="1"/>
    </row>
    <row r="571842" spans="1:1" x14ac:dyDescent="0.4">
      <c r="A571842" s="1"/>
    </row>
    <row r="571843" spans="1:1" x14ac:dyDescent="0.4">
      <c r="A571843" s="1"/>
    </row>
    <row r="571844" spans="1:1" x14ac:dyDescent="0.4">
      <c r="A571844" s="1"/>
    </row>
    <row r="571845" spans="1:1" x14ac:dyDescent="0.4">
      <c r="A571845" s="1"/>
    </row>
    <row r="571846" spans="1:1" x14ac:dyDescent="0.4">
      <c r="A571846" s="1"/>
    </row>
    <row r="571847" spans="1:1" x14ac:dyDescent="0.4">
      <c r="A571847" s="1"/>
    </row>
    <row r="571848" spans="1:1" x14ac:dyDescent="0.4">
      <c r="A571848" s="1"/>
    </row>
    <row r="571849" spans="1:1" x14ac:dyDescent="0.4">
      <c r="A571849" s="1"/>
    </row>
    <row r="571850" spans="1:1" x14ac:dyDescent="0.4">
      <c r="A571850" s="1"/>
    </row>
    <row r="571851" spans="1:1" x14ac:dyDescent="0.4">
      <c r="A571851" s="1"/>
    </row>
    <row r="571852" spans="1:1" x14ac:dyDescent="0.4">
      <c r="A571852" s="1"/>
    </row>
    <row r="571853" spans="1:1" x14ac:dyDescent="0.4">
      <c r="A571853" s="1"/>
    </row>
    <row r="571854" spans="1:1" x14ac:dyDescent="0.4">
      <c r="A571854" s="1"/>
    </row>
    <row r="571855" spans="1:1" x14ac:dyDescent="0.4">
      <c r="A571855" s="1"/>
    </row>
    <row r="571856" spans="1:1" x14ac:dyDescent="0.4">
      <c r="A571856" s="1"/>
    </row>
    <row r="571857" spans="1:1" x14ac:dyDescent="0.4">
      <c r="A571857" s="1"/>
    </row>
    <row r="571858" spans="1:1" x14ac:dyDescent="0.4">
      <c r="A571858" s="1"/>
    </row>
    <row r="571859" spans="1:1" x14ac:dyDescent="0.4">
      <c r="A571859" s="1"/>
    </row>
    <row r="571860" spans="1:1" x14ac:dyDescent="0.4">
      <c r="A571860" s="1"/>
    </row>
    <row r="571861" spans="1:1" x14ac:dyDescent="0.4">
      <c r="A571861" s="1"/>
    </row>
    <row r="571862" spans="1:1" x14ac:dyDescent="0.4">
      <c r="A571862" s="1"/>
    </row>
    <row r="571863" spans="1:1" x14ac:dyDescent="0.4">
      <c r="A571863" s="1"/>
    </row>
    <row r="571864" spans="1:1" x14ac:dyDescent="0.4">
      <c r="A571864" s="1"/>
    </row>
    <row r="571865" spans="1:1" x14ac:dyDescent="0.4">
      <c r="A571865" s="1"/>
    </row>
    <row r="571866" spans="1:1" x14ac:dyDescent="0.4">
      <c r="A571866" s="1"/>
    </row>
    <row r="571867" spans="1:1" x14ac:dyDescent="0.4">
      <c r="A571867" s="1"/>
    </row>
    <row r="571868" spans="1:1" x14ac:dyDescent="0.4">
      <c r="A571868" s="1"/>
    </row>
    <row r="571869" spans="1:1" x14ac:dyDescent="0.4">
      <c r="A571869" s="1"/>
    </row>
    <row r="571870" spans="1:1" x14ac:dyDescent="0.4">
      <c r="A571870" s="1"/>
    </row>
    <row r="571871" spans="1:1" x14ac:dyDescent="0.4">
      <c r="A571871" s="1"/>
    </row>
    <row r="571872" spans="1:1" x14ac:dyDescent="0.4">
      <c r="A571872" s="1"/>
    </row>
    <row r="571873" spans="1:1" x14ac:dyDescent="0.4">
      <c r="A571873" s="1"/>
    </row>
    <row r="571874" spans="1:1" x14ac:dyDescent="0.4">
      <c r="A571874" s="1"/>
    </row>
    <row r="571875" spans="1:1" x14ac:dyDescent="0.4">
      <c r="A571875" s="1"/>
    </row>
    <row r="571876" spans="1:1" x14ac:dyDescent="0.4">
      <c r="A571876" s="1"/>
    </row>
    <row r="571877" spans="1:1" x14ac:dyDescent="0.4">
      <c r="A571877" s="1"/>
    </row>
    <row r="571878" spans="1:1" x14ac:dyDescent="0.4">
      <c r="A571878" s="1"/>
    </row>
    <row r="571879" spans="1:1" x14ac:dyDescent="0.4">
      <c r="A571879" s="1"/>
    </row>
    <row r="571880" spans="1:1" x14ac:dyDescent="0.4">
      <c r="A571880" s="1"/>
    </row>
    <row r="571881" spans="1:1" x14ac:dyDescent="0.4">
      <c r="A571881" s="1"/>
    </row>
    <row r="571882" spans="1:1" x14ac:dyDescent="0.4">
      <c r="A571882" s="1"/>
    </row>
    <row r="571883" spans="1:1" x14ac:dyDescent="0.4">
      <c r="A571883" s="1"/>
    </row>
    <row r="571884" spans="1:1" x14ac:dyDescent="0.4">
      <c r="A571884" s="1"/>
    </row>
    <row r="571885" spans="1:1" x14ac:dyDescent="0.4">
      <c r="A571885" s="1"/>
    </row>
    <row r="571886" spans="1:1" x14ac:dyDescent="0.4">
      <c r="A571886" s="1"/>
    </row>
    <row r="571887" spans="1:1" x14ac:dyDescent="0.4">
      <c r="A571887" s="1"/>
    </row>
    <row r="571888" spans="1:1" x14ac:dyDescent="0.4">
      <c r="A571888" s="1"/>
    </row>
    <row r="571889" spans="1:1" x14ac:dyDescent="0.4">
      <c r="A571889" s="1"/>
    </row>
    <row r="571890" spans="1:1" x14ac:dyDescent="0.4">
      <c r="A571890" s="1"/>
    </row>
    <row r="571891" spans="1:1" x14ac:dyDescent="0.4">
      <c r="A571891" s="1"/>
    </row>
    <row r="571892" spans="1:1" x14ac:dyDescent="0.4">
      <c r="A571892" s="1"/>
    </row>
    <row r="571893" spans="1:1" x14ac:dyDescent="0.4">
      <c r="A571893" s="1"/>
    </row>
    <row r="571894" spans="1:1" x14ac:dyDescent="0.4">
      <c r="A571894" s="1"/>
    </row>
    <row r="571895" spans="1:1" x14ac:dyDescent="0.4">
      <c r="A571895" s="1"/>
    </row>
    <row r="571896" spans="1:1" x14ac:dyDescent="0.4">
      <c r="A571896" s="1"/>
    </row>
    <row r="571897" spans="1:1" x14ac:dyDescent="0.4">
      <c r="A571897" s="1"/>
    </row>
    <row r="571898" spans="1:1" x14ac:dyDescent="0.4">
      <c r="A571898" s="1"/>
    </row>
    <row r="571899" spans="1:1" x14ac:dyDescent="0.4">
      <c r="A571899" s="1"/>
    </row>
    <row r="571900" spans="1:1" x14ac:dyDescent="0.4">
      <c r="A571900" s="1"/>
    </row>
    <row r="571901" spans="1:1" x14ac:dyDescent="0.4">
      <c r="A571901" s="1"/>
    </row>
    <row r="571902" spans="1:1" x14ac:dyDescent="0.4">
      <c r="A571902" s="1"/>
    </row>
    <row r="571903" spans="1:1" x14ac:dyDescent="0.4">
      <c r="A571903" s="1"/>
    </row>
    <row r="571904" spans="1:1" x14ac:dyDescent="0.4">
      <c r="A571904" s="1"/>
    </row>
    <row r="571905" spans="1:1" x14ac:dyDescent="0.4">
      <c r="A571905" s="1"/>
    </row>
    <row r="571906" spans="1:1" x14ac:dyDescent="0.4">
      <c r="A571906" s="1"/>
    </row>
    <row r="571907" spans="1:1" x14ac:dyDescent="0.4">
      <c r="A571907" s="1"/>
    </row>
    <row r="571908" spans="1:1" x14ac:dyDescent="0.4">
      <c r="A571908" s="1"/>
    </row>
    <row r="571909" spans="1:1" x14ac:dyDescent="0.4">
      <c r="A571909" s="1"/>
    </row>
    <row r="571910" spans="1:1" x14ac:dyDescent="0.4">
      <c r="A571910" s="1"/>
    </row>
    <row r="571911" spans="1:1" x14ac:dyDescent="0.4">
      <c r="A571911" s="1"/>
    </row>
    <row r="571912" spans="1:1" x14ac:dyDescent="0.4">
      <c r="A571912" s="1"/>
    </row>
    <row r="571913" spans="1:1" x14ac:dyDescent="0.4">
      <c r="A571913" s="1"/>
    </row>
    <row r="571914" spans="1:1" x14ac:dyDescent="0.4">
      <c r="A571914" s="1"/>
    </row>
    <row r="571915" spans="1:1" x14ac:dyDescent="0.4">
      <c r="A571915" s="1"/>
    </row>
    <row r="571916" spans="1:1" x14ac:dyDescent="0.4">
      <c r="A571916" s="1"/>
    </row>
    <row r="571917" spans="1:1" x14ac:dyDescent="0.4">
      <c r="A571917" s="1"/>
    </row>
    <row r="571918" spans="1:1" x14ac:dyDescent="0.4">
      <c r="A571918" s="1"/>
    </row>
    <row r="571919" spans="1:1" x14ac:dyDescent="0.4">
      <c r="A571919" s="1"/>
    </row>
    <row r="571920" spans="1:1" x14ac:dyDescent="0.4">
      <c r="A571920" s="1"/>
    </row>
    <row r="571921" spans="1:1" x14ac:dyDescent="0.4">
      <c r="A571921" s="1"/>
    </row>
    <row r="571922" spans="1:1" x14ac:dyDescent="0.4">
      <c r="A571922" s="1"/>
    </row>
    <row r="571923" spans="1:1" x14ac:dyDescent="0.4">
      <c r="A571923" s="1"/>
    </row>
    <row r="571924" spans="1:1" x14ac:dyDescent="0.4">
      <c r="A571924" s="1"/>
    </row>
    <row r="571925" spans="1:1" x14ac:dyDescent="0.4">
      <c r="A571925" s="1"/>
    </row>
    <row r="571926" spans="1:1" x14ac:dyDescent="0.4">
      <c r="A571926" s="1"/>
    </row>
    <row r="571927" spans="1:1" x14ac:dyDescent="0.4">
      <c r="A571927" s="1"/>
    </row>
    <row r="571928" spans="1:1" x14ac:dyDescent="0.4">
      <c r="A571928" s="1"/>
    </row>
    <row r="571929" spans="1:1" x14ac:dyDescent="0.4">
      <c r="A571929" s="1"/>
    </row>
    <row r="571930" spans="1:1" x14ac:dyDescent="0.4">
      <c r="A571930" s="1"/>
    </row>
    <row r="571931" spans="1:1" x14ac:dyDescent="0.4">
      <c r="A571931" s="1"/>
    </row>
    <row r="571932" spans="1:1" x14ac:dyDescent="0.4">
      <c r="A571932" s="1"/>
    </row>
    <row r="571933" spans="1:1" x14ac:dyDescent="0.4">
      <c r="A571933" s="1"/>
    </row>
    <row r="571934" spans="1:1" x14ac:dyDescent="0.4">
      <c r="A571934" s="1"/>
    </row>
    <row r="571935" spans="1:1" x14ac:dyDescent="0.4">
      <c r="A571935" s="1"/>
    </row>
    <row r="571936" spans="1:1" x14ac:dyDescent="0.4">
      <c r="A571936" s="1"/>
    </row>
    <row r="571937" spans="1:1" x14ac:dyDescent="0.4">
      <c r="A571937" s="1"/>
    </row>
    <row r="571938" spans="1:1" x14ac:dyDescent="0.4">
      <c r="A571938" s="1"/>
    </row>
    <row r="571939" spans="1:1" x14ac:dyDescent="0.4">
      <c r="A571939" s="1"/>
    </row>
    <row r="571940" spans="1:1" x14ac:dyDescent="0.4">
      <c r="A571940" s="1"/>
    </row>
    <row r="571941" spans="1:1" x14ac:dyDescent="0.4">
      <c r="A571941" s="1"/>
    </row>
    <row r="571942" spans="1:1" x14ac:dyDescent="0.4">
      <c r="A571942" s="1"/>
    </row>
    <row r="571943" spans="1:1" x14ac:dyDescent="0.4">
      <c r="A571943" s="1"/>
    </row>
    <row r="571944" spans="1:1" x14ac:dyDescent="0.4">
      <c r="A571944" s="1"/>
    </row>
    <row r="571945" spans="1:1" x14ac:dyDescent="0.4">
      <c r="A571945" s="1"/>
    </row>
    <row r="571946" spans="1:1" x14ac:dyDescent="0.4">
      <c r="A571946" s="1"/>
    </row>
    <row r="571947" spans="1:1" x14ac:dyDescent="0.4">
      <c r="A571947" s="1"/>
    </row>
    <row r="571948" spans="1:1" x14ac:dyDescent="0.4">
      <c r="A571948" s="1"/>
    </row>
    <row r="571949" spans="1:1" x14ac:dyDescent="0.4">
      <c r="A571949" s="1"/>
    </row>
    <row r="571950" spans="1:1" x14ac:dyDescent="0.4">
      <c r="A571950" s="1"/>
    </row>
    <row r="571951" spans="1:1" x14ac:dyDescent="0.4">
      <c r="A571951" s="1"/>
    </row>
    <row r="571952" spans="1:1" x14ac:dyDescent="0.4">
      <c r="A571952" s="1"/>
    </row>
    <row r="571953" spans="1:1" x14ac:dyDescent="0.4">
      <c r="A571953" s="1"/>
    </row>
    <row r="571954" spans="1:1" x14ac:dyDescent="0.4">
      <c r="A571954" s="1"/>
    </row>
    <row r="571955" spans="1:1" x14ac:dyDescent="0.4">
      <c r="A571955" s="1"/>
    </row>
    <row r="571956" spans="1:1" x14ac:dyDescent="0.4">
      <c r="A571956" s="1"/>
    </row>
    <row r="571957" spans="1:1" x14ac:dyDescent="0.4">
      <c r="A571957" s="1"/>
    </row>
    <row r="571958" spans="1:1" x14ac:dyDescent="0.4">
      <c r="A571958" s="1"/>
    </row>
    <row r="571959" spans="1:1" x14ac:dyDescent="0.4">
      <c r="A571959" s="1"/>
    </row>
    <row r="571960" spans="1:1" x14ac:dyDescent="0.4">
      <c r="A571960" s="1"/>
    </row>
    <row r="571961" spans="1:1" x14ac:dyDescent="0.4">
      <c r="A571961" s="1"/>
    </row>
    <row r="571962" spans="1:1" x14ac:dyDescent="0.4">
      <c r="A571962" s="1"/>
    </row>
    <row r="571963" spans="1:1" x14ac:dyDescent="0.4">
      <c r="A571963" s="1"/>
    </row>
    <row r="571964" spans="1:1" x14ac:dyDescent="0.4">
      <c r="A571964" s="1"/>
    </row>
    <row r="571965" spans="1:1" x14ac:dyDescent="0.4">
      <c r="A571965" s="1"/>
    </row>
    <row r="571966" spans="1:1" x14ac:dyDescent="0.4">
      <c r="A571966" s="1"/>
    </row>
    <row r="571967" spans="1:1" x14ac:dyDescent="0.4">
      <c r="A571967" s="1"/>
    </row>
    <row r="571968" spans="1:1" x14ac:dyDescent="0.4">
      <c r="A571968" s="1"/>
    </row>
    <row r="571969" spans="1:1" x14ac:dyDescent="0.4">
      <c r="A571969" s="1"/>
    </row>
    <row r="571970" spans="1:1" x14ac:dyDescent="0.4">
      <c r="A571970" s="1"/>
    </row>
    <row r="571971" spans="1:1" x14ac:dyDescent="0.4">
      <c r="A571971" s="1"/>
    </row>
    <row r="571972" spans="1:1" x14ac:dyDescent="0.4">
      <c r="A571972" s="1"/>
    </row>
    <row r="571973" spans="1:1" x14ac:dyDescent="0.4">
      <c r="A571973" s="1"/>
    </row>
    <row r="571974" spans="1:1" x14ac:dyDescent="0.4">
      <c r="A571974" s="1"/>
    </row>
    <row r="571975" spans="1:1" x14ac:dyDescent="0.4">
      <c r="A571975" s="1"/>
    </row>
    <row r="571976" spans="1:1" x14ac:dyDescent="0.4">
      <c r="A571976" s="1"/>
    </row>
    <row r="571977" spans="1:1" x14ac:dyDescent="0.4">
      <c r="A571977" s="1"/>
    </row>
    <row r="571978" spans="1:1" x14ac:dyDescent="0.4">
      <c r="A571978" s="1"/>
    </row>
    <row r="571979" spans="1:1" x14ac:dyDescent="0.4">
      <c r="A571979" s="1"/>
    </row>
    <row r="571980" spans="1:1" x14ac:dyDescent="0.4">
      <c r="A571980" s="1"/>
    </row>
    <row r="571981" spans="1:1" x14ac:dyDescent="0.4">
      <c r="A571981" s="1"/>
    </row>
    <row r="571982" spans="1:1" x14ac:dyDescent="0.4">
      <c r="A571982" s="1"/>
    </row>
    <row r="571983" spans="1:1" x14ac:dyDescent="0.4">
      <c r="A571983" s="1"/>
    </row>
    <row r="571984" spans="1:1" x14ac:dyDescent="0.4">
      <c r="A571984" s="1"/>
    </row>
    <row r="571985" spans="1:1" x14ac:dyDescent="0.4">
      <c r="A571985" s="1"/>
    </row>
    <row r="571986" spans="1:1" x14ac:dyDescent="0.4">
      <c r="A571986" s="1"/>
    </row>
    <row r="571987" spans="1:1" x14ac:dyDescent="0.4">
      <c r="A571987" s="1"/>
    </row>
    <row r="571988" spans="1:1" x14ac:dyDescent="0.4">
      <c r="A571988" s="1"/>
    </row>
    <row r="571989" spans="1:1" x14ac:dyDescent="0.4">
      <c r="A571989" s="1"/>
    </row>
    <row r="571990" spans="1:1" x14ac:dyDescent="0.4">
      <c r="A571990" s="1"/>
    </row>
    <row r="571991" spans="1:1" x14ac:dyDescent="0.4">
      <c r="A571991" s="1"/>
    </row>
    <row r="571992" spans="1:1" x14ac:dyDescent="0.4">
      <c r="A571992" s="1"/>
    </row>
    <row r="571993" spans="1:1" x14ac:dyDescent="0.4">
      <c r="A571993" s="1"/>
    </row>
    <row r="571994" spans="1:1" x14ac:dyDescent="0.4">
      <c r="A571994" s="1"/>
    </row>
    <row r="571995" spans="1:1" x14ac:dyDescent="0.4">
      <c r="A571995" s="1"/>
    </row>
    <row r="571996" spans="1:1" x14ac:dyDescent="0.4">
      <c r="A571996" s="1"/>
    </row>
    <row r="571997" spans="1:1" x14ac:dyDescent="0.4">
      <c r="A571997" s="1"/>
    </row>
    <row r="571998" spans="1:1" x14ac:dyDescent="0.4">
      <c r="A571998" s="1"/>
    </row>
    <row r="571999" spans="1:1" x14ac:dyDescent="0.4">
      <c r="A571999" s="1"/>
    </row>
    <row r="572000" spans="1:1" x14ac:dyDescent="0.4">
      <c r="A572000" s="1"/>
    </row>
    <row r="572001" spans="1:1" x14ac:dyDescent="0.4">
      <c r="A572001" s="1"/>
    </row>
    <row r="572002" spans="1:1" x14ac:dyDescent="0.4">
      <c r="A572002" s="1"/>
    </row>
    <row r="572003" spans="1:1" x14ac:dyDescent="0.4">
      <c r="A572003" s="1"/>
    </row>
    <row r="572004" spans="1:1" x14ac:dyDescent="0.4">
      <c r="A572004" s="1"/>
    </row>
    <row r="572005" spans="1:1" x14ac:dyDescent="0.4">
      <c r="A572005" s="1"/>
    </row>
    <row r="572006" spans="1:1" x14ac:dyDescent="0.4">
      <c r="A572006" s="1"/>
    </row>
    <row r="572007" spans="1:1" x14ac:dyDescent="0.4">
      <c r="A572007" s="1"/>
    </row>
    <row r="572008" spans="1:1" x14ac:dyDescent="0.4">
      <c r="A572008" s="1"/>
    </row>
    <row r="572009" spans="1:1" x14ac:dyDescent="0.4">
      <c r="A572009" s="1"/>
    </row>
    <row r="572010" spans="1:1" x14ac:dyDescent="0.4">
      <c r="A572010" s="1"/>
    </row>
    <row r="572011" spans="1:1" x14ac:dyDescent="0.4">
      <c r="A572011" s="1"/>
    </row>
    <row r="572012" spans="1:1" x14ac:dyDescent="0.4">
      <c r="A572012" s="1"/>
    </row>
    <row r="572013" spans="1:1" x14ac:dyDescent="0.4">
      <c r="A572013" s="1"/>
    </row>
    <row r="572014" spans="1:1" x14ac:dyDescent="0.4">
      <c r="A572014" s="1"/>
    </row>
    <row r="572015" spans="1:1" x14ac:dyDescent="0.4">
      <c r="A572015" s="1"/>
    </row>
    <row r="572016" spans="1:1" x14ac:dyDescent="0.4">
      <c r="A572016" s="1"/>
    </row>
    <row r="572017" spans="1:1" x14ac:dyDescent="0.4">
      <c r="A572017" s="1"/>
    </row>
    <row r="572018" spans="1:1" x14ac:dyDescent="0.4">
      <c r="A572018" s="1"/>
    </row>
    <row r="572019" spans="1:1" x14ac:dyDescent="0.4">
      <c r="A572019" s="1"/>
    </row>
    <row r="572020" spans="1:1" x14ac:dyDescent="0.4">
      <c r="A572020" s="1"/>
    </row>
    <row r="572021" spans="1:1" x14ac:dyDescent="0.4">
      <c r="A572021" s="1"/>
    </row>
    <row r="572022" spans="1:1" x14ac:dyDescent="0.4">
      <c r="A572022" s="1"/>
    </row>
    <row r="572023" spans="1:1" x14ac:dyDescent="0.4">
      <c r="A572023" s="1"/>
    </row>
    <row r="572024" spans="1:1" x14ac:dyDescent="0.4">
      <c r="A572024" s="1"/>
    </row>
    <row r="572025" spans="1:1" x14ac:dyDescent="0.4">
      <c r="A572025" s="1"/>
    </row>
    <row r="572026" spans="1:1" x14ac:dyDescent="0.4">
      <c r="A572026" s="1"/>
    </row>
    <row r="572027" spans="1:1" x14ac:dyDescent="0.4">
      <c r="A572027" s="1"/>
    </row>
    <row r="572028" spans="1:1" x14ac:dyDescent="0.4">
      <c r="A572028" s="1"/>
    </row>
    <row r="572029" spans="1:1" x14ac:dyDescent="0.4">
      <c r="A572029" s="1"/>
    </row>
    <row r="572030" spans="1:1" x14ac:dyDescent="0.4">
      <c r="A572030" s="1"/>
    </row>
    <row r="572031" spans="1:1" x14ac:dyDescent="0.4">
      <c r="A572031" s="1"/>
    </row>
    <row r="572032" spans="1:1" x14ac:dyDescent="0.4">
      <c r="A572032" s="1"/>
    </row>
    <row r="572033" spans="1:1" x14ac:dyDescent="0.4">
      <c r="A572033" s="1"/>
    </row>
    <row r="572034" spans="1:1" x14ac:dyDescent="0.4">
      <c r="A572034" s="1"/>
    </row>
    <row r="572035" spans="1:1" x14ac:dyDescent="0.4">
      <c r="A572035" s="1"/>
    </row>
    <row r="572036" spans="1:1" x14ac:dyDescent="0.4">
      <c r="A572036" s="1"/>
    </row>
    <row r="572037" spans="1:1" x14ac:dyDescent="0.4">
      <c r="A572037" s="1"/>
    </row>
    <row r="572038" spans="1:1" x14ac:dyDescent="0.4">
      <c r="A572038" s="1"/>
    </row>
    <row r="572039" spans="1:1" x14ac:dyDescent="0.4">
      <c r="A572039" s="1"/>
    </row>
    <row r="572040" spans="1:1" x14ac:dyDescent="0.4">
      <c r="A572040" s="1"/>
    </row>
    <row r="572041" spans="1:1" x14ac:dyDescent="0.4">
      <c r="A572041" s="1"/>
    </row>
    <row r="572042" spans="1:1" x14ac:dyDescent="0.4">
      <c r="A572042" s="1"/>
    </row>
    <row r="572043" spans="1:1" x14ac:dyDescent="0.4">
      <c r="A572043" s="1"/>
    </row>
    <row r="572044" spans="1:1" x14ac:dyDescent="0.4">
      <c r="A572044" s="1"/>
    </row>
    <row r="572045" spans="1:1" x14ac:dyDescent="0.4">
      <c r="A572045" s="1"/>
    </row>
    <row r="572046" spans="1:1" x14ac:dyDescent="0.4">
      <c r="A572046" s="1"/>
    </row>
    <row r="572047" spans="1:1" x14ac:dyDescent="0.4">
      <c r="A572047" s="1"/>
    </row>
    <row r="572048" spans="1:1" x14ac:dyDescent="0.4">
      <c r="A572048" s="1"/>
    </row>
    <row r="572049" spans="1:1" x14ac:dyDescent="0.4">
      <c r="A572049" s="1"/>
    </row>
    <row r="572050" spans="1:1" x14ac:dyDescent="0.4">
      <c r="A572050" s="1"/>
    </row>
    <row r="572051" spans="1:1" x14ac:dyDescent="0.4">
      <c r="A572051" s="1"/>
    </row>
    <row r="572052" spans="1:1" x14ac:dyDescent="0.4">
      <c r="A572052" s="1"/>
    </row>
    <row r="572053" spans="1:1" x14ac:dyDescent="0.4">
      <c r="A572053" s="1"/>
    </row>
    <row r="572054" spans="1:1" x14ac:dyDescent="0.4">
      <c r="A572054" s="1"/>
    </row>
    <row r="572055" spans="1:1" x14ac:dyDescent="0.4">
      <c r="A572055" s="1"/>
    </row>
    <row r="572056" spans="1:1" x14ac:dyDescent="0.4">
      <c r="A572056" s="1"/>
    </row>
    <row r="572057" spans="1:1" x14ac:dyDescent="0.4">
      <c r="A572057" s="1"/>
    </row>
    <row r="572058" spans="1:1" x14ac:dyDescent="0.4">
      <c r="A572058" s="1"/>
    </row>
    <row r="572059" spans="1:1" x14ac:dyDescent="0.4">
      <c r="A572059" s="1"/>
    </row>
    <row r="572060" spans="1:1" x14ac:dyDescent="0.4">
      <c r="A572060" s="1"/>
    </row>
    <row r="572061" spans="1:1" x14ac:dyDescent="0.4">
      <c r="A572061" s="1"/>
    </row>
    <row r="572062" spans="1:1" x14ac:dyDescent="0.4">
      <c r="A572062" s="1"/>
    </row>
    <row r="572063" spans="1:1" x14ac:dyDescent="0.4">
      <c r="A572063" s="1"/>
    </row>
    <row r="572064" spans="1:1" x14ac:dyDescent="0.4">
      <c r="A572064" s="1"/>
    </row>
    <row r="572065" spans="1:1" x14ac:dyDescent="0.4">
      <c r="A572065" s="1"/>
    </row>
    <row r="572066" spans="1:1" x14ac:dyDescent="0.4">
      <c r="A572066" s="1"/>
    </row>
    <row r="572067" spans="1:1" x14ac:dyDescent="0.4">
      <c r="A572067" s="1"/>
    </row>
    <row r="572068" spans="1:1" x14ac:dyDescent="0.4">
      <c r="A572068" s="1"/>
    </row>
    <row r="572069" spans="1:1" x14ac:dyDescent="0.4">
      <c r="A572069" s="1"/>
    </row>
    <row r="572070" spans="1:1" x14ac:dyDescent="0.4">
      <c r="A572070" s="1"/>
    </row>
    <row r="572071" spans="1:1" x14ac:dyDescent="0.4">
      <c r="A572071" s="1"/>
    </row>
    <row r="572072" spans="1:1" x14ac:dyDescent="0.4">
      <c r="A572072" s="1"/>
    </row>
    <row r="572073" spans="1:1" x14ac:dyDescent="0.4">
      <c r="A572073" s="1"/>
    </row>
    <row r="572074" spans="1:1" x14ac:dyDescent="0.4">
      <c r="A572074" s="1"/>
    </row>
    <row r="572075" spans="1:1" x14ac:dyDescent="0.4">
      <c r="A572075" s="1"/>
    </row>
    <row r="572076" spans="1:1" x14ac:dyDescent="0.4">
      <c r="A572076" s="1"/>
    </row>
    <row r="572077" spans="1:1" x14ac:dyDescent="0.4">
      <c r="A572077" s="1"/>
    </row>
    <row r="572078" spans="1:1" x14ac:dyDescent="0.4">
      <c r="A572078" s="1"/>
    </row>
    <row r="572079" spans="1:1" x14ac:dyDescent="0.4">
      <c r="A572079" s="1"/>
    </row>
    <row r="572080" spans="1:1" x14ac:dyDescent="0.4">
      <c r="A572080" s="1"/>
    </row>
    <row r="572081" spans="1:1" x14ac:dyDescent="0.4">
      <c r="A572081" s="1"/>
    </row>
    <row r="572082" spans="1:1" x14ac:dyDescent="0.4">
      <c r="A572082" s="1"/>
    </row>
    <row r="572083" spans="1:1" x14ac:dyDescent="0.4">
      <c r="A572083" s="1"/>
    </row>
    <row r="572084" spans="1:1" x14ac:dyDescent="0.4">
      <c r="A572084" s="1"/>
    </row>
    <row r="572085" spans="1:1" x14ac:dyDescent="0.4">
      <c r="A572085" s="1"/>
    </row>
    <row r="572086" spans="1:1" x14ac:dyDescent="0.4">
      <c r="A572086" s="1"/>
    </row>
    <row r="572087" spans="1:1" x14ac:dyDescent="0.4">
      <c r="A572087" s="1"/>
    </row>
    <row r="572088" spans="1:1" x14ac:dyDescent="0.4">
      <c r="A572088" s="1"/>
    </row>
    <row r="572089" spans="1:1" x14ac:dyDescent="0.4">
      <c r="A572089" s="1"/>
    </row>
    <row r="572090" spans="1:1" x14ac:dyDescent="0.4">
      <c r="A572090" s="1"/>
    </row>
    <row r="572091" spans="1:1" x14ac:dyDescent="0.4">
      <c r="A572091" s="1"/>
    </row>
    <row r="572092" spans="1:1" x14ac:dyDescent="0.4">
      <c r="A572092" s="1"/>
    </row>
    <row r="572093" spans="1:1" x14ac:dyDescent="0.4">
      <c r="A572093" s="1"/>
    </row>
    <row r="572094" spans="1:1" x14ac:dyDescent="0.4">
      <c r="A572094" s="1"/>
    </row>
    <row r="572095" spans="1:1" x14ac:dyDescent="0.4">
      <c r="A572095" s="1"/>
    </row>
    <row r="572096" spans="1:1" x14ac:dyDescent="0.4">
      <c r="A572096" s="1"/>
    </row>
    <row r="572097" spans="1:1" x14ac:dyDescent="0.4">
      <c r="A572097" s="1"/>
    </row>
    <row r="572098" spans="1:1" x14ac:dyDescent="0.4">
      <c r="A572098" s="1"/>
    </row>
    <row r="572099" spans="1:1" x14ac:dyDescent="0.4">
      <c r="A572099" s="1"/>
    </row>
    <row r="572100" spans="1:1" x14ac:dyDescent="0.4">
      <c r="A572100" s="1"/>
    </row>
    <row r="572101" spans="1:1" x14ac:dyDescent="0.4">
      <c r="A572101" s="1"/>
    </row>
    <row r="572102" spans="1:1" x14ac:dyDescent="0.4">
      <c r="A572102" s="1"/>
    </row>
    <row r="572103" spans="1:1" x14ac:dyDescent="0.4">
      <c r="A572103" s="1"/>
    </row>
    <row r="572104" spans="1:1" x14ac:dyDescent="0.4">
      <c r="A572104" s="1"/>
    </row>
    <row r="572105" spans="1:1" x14ac:dyDescent="0.4">
      <c r="A572105" s="1"/>
    </row>
    <row r="572106" spans="1:1" x14ac:dyDescent="0.4">
      <c r="A572106" s="1"/>
    </row>
    <row r="572107" spans="1:1" x14ac:dyDescent="0.4">
      <c r="A572107" s="1"/>
    </row>
    <row r="572108" spans="1:1" x14ac:dyDescent="0.4">
      <c r="A572108" s="1"/>
    </row>
    <row r="572109" spans="1:1" x14ac:dyDescent="0.4">
      <c r="A572109" s="1"/>
    </row>
    <row r="572110" spans="1:1" x14ac:dyDescent="0.4">
      <c r="A572110" s="1"/>
    </row>
    <row r="572111" spans="1:1" x14ac:dyDescent="0.4">
      <c r="A572111" s="1"/>
    </row>
    <row r="572112" spans="1:1" x14ac:dyDescent="0.4">
      <c r="A572112" s="1"/>
    </row>
    <row r="572113" spans="1:1" x14ac:dyDescent="0.4">
      <c r="A572113" s="1"/>
    </row>
    <row r="572114" spans="1:1" x14ac:dyDescent="0.4">
      <c r="A572114" s="1"/>
    </row>
    <row r="572115" spans="1:1" x14ac:dyDescent="0.4">
      <c r="A572115" s="1"/>
    </row>
    <row r="572116" spans="1:1" x14ac:dyDescent="0.4">
      <c r="A572116" s="1"/>
    </row>
    <row r="572117" spans="1:1" x14ac:dyDescent="0.4">
      <c r="A572117" s="1"/>
    </row>
    <row r="572118" spans="1:1" x14ac:dyDescent="0.4">
      <c r="A572118" s="1"/>
    </row>
    <row r="572119" spans="1:1" x14ac:dyDescent="0.4">
      <c r="A572119" s="1"/>
    </row>
    <row r="572120" spans="1:1" x14ac:dyDescent="0.4">
      <c r="A572120" s="1"/>
    </row>
    <row r="572121" spans="1:1" x14ac:dyDescent="0.4">
      <c r="A572121" s="1"/>
    </row>
    <row r="572122" spans="1:1" x14ac:dyDescent="0.4">
      <c r="A572122" s="1"/>
    </row>
    <row r="572123" spans="1:1" x14ac:dyDescent="0.4">
      <c r="A572123" s="1"/>
    </row>
    <row r="572124" spans="1:1" x14ac:dyDescent="0.4">
      <c r="A572124" s="1"/>
    </row>
    <row r="572125" spans="1:1" x14ac:dyDescent="0.4">
      <c r="A572125" s="1"/>
    </row>
    <row r="572126" spans="1:1" x14ac:dyDescent="0.4">
      <c r="A572126" s="1"/>
    </row>
    <row r="572127" spans="1:1" x14ac:dyDescent="0.4">
      <c r="A572127" s="1"/>
    </row>
    <row r="572128" spans="1:1" x14ac:dyDescent="0.4">
      <c r="A572128" s="1"/>
    </row>
    <row r="572129" spans="1:1" x14ac:dyDescent="0.4">
      <c r="A572129" s="1"/>
    </row>
    <row r="572130" spans="1:1" x14ac:dyDescent="0.4">
      <c r="A572130" s="1"/>
    </row>
    <row r="572131" spans="1:1" x14ac:dyDescent="0.4">
      <c r="A572131" s="1"/>
    </row>
    <row r="572132" spans="1:1" x14ac:dyDescent="0.4">
      <c r="A572132" s="1"/>
    </row>
    <row r="572133" spans="1:1" x14ac:dyDescent="0.4">
      <c r="A572133" s="1"/>
    </row>
    <row r="572134" spans="1:1" x14ac:dyDescent="0.4">
      <c r="A572134" s="1"/>
    </row>
    <row r="572135" spans="1:1" x14ac:dyDescent="0.4">
      <c r="A572135" s="1"/>
    </row>
    <row r="572136" spans="1:1" x14ac:dyDescent="0.4">
      <c r="A572136" s="1"/>
    </row>
    <row r="572137" spans="1:1" x14ac:dyDescent="0.4">
      <c r="A572137" s="1"/>
    </row>
    <row r="572138" spans="1:1" x14ac:dyDescent="0.4">
      <c r="A572138" s="1"/>
    </row>
    <row r="572139" spans="1:1" x14ac:dyDescent="0.4">
      <c r="A572139" s="1"/>
    </row>
    <row r="572140" spans="1:1" x14ac:dyDescent="0.4">
      <c r="A572140" s="1"/>
    </row>
    <row r="572141" spans="1:1" x14ac:dyDescent="0.4">
      <c r="A572141" s="1"/>
    </row>
    <row r="572142" spans="1:1" x14ac:dyDescent="0.4">
      <c r="A572142" s="1"/>
    </row>
    <row r="572143" spans="1:1" x14ac:dyDescent="0.4">
      <c r="A572143" s="1"/>
    </row>
    <row r="572144" spans="1:1" x14ac:dyDescent="0.4">
      <c r="A572144" s="1"/>
    </row>
    <row r="572145" spans="1:1" x14ac:dyDescent="0.4">
      <c r="A572145" s="1"/>
    </row>
    <row r="572146" spans="1:1" x14ac:dyDescent="0.4">
      <c r="A572146" s="1"/>
    </row>
    <row r="572147" spans="1:1" x14ac:dyDescent="0.4">
      <c r="A572147" s="1"/>
    </row>
    <row r="572148" spans="1:1" x14ac:dyDescent="0.4">
      <c r="A572148" s="1"/>
    </row>
    <row r="572149" spans="1:1" x14ac:dyDescent="0.4">
      <c r="A572149" s="1"/>
    </row>
    <row r="572150" spans="1:1" x14ac:dyDescent="0.4">
      <c r="A572150" s="1"/>
    </row>
    <row r="572151" spans="1:1" x14ac:dyDescent="0.4">
      <c r="A572151" s="1"/>
    </row>
    <row r="572152" spans="1:1" x14ac:dyDescent="0.4">
      <c r="A572152" s="1"/>
    </row>
    <row r="572153" spans="1:1" x14ac:dyDescent="0.4">
      <c r="A572153" s="1"/>
    </row>
    <row r="572154" spans="1:1" x14ac:dyDescent="0.4">
      <c r="A572154" s="1"/>
    </row>
    <row r="572155" spans="1:1" x14ac:dyDescent="0.4">
      <c r="A572155" s="1"/>
    </row>
    <row r="572156" spans="1:1" x14ac:dyDescent="0.4">
      <c r="A572156" s="1"/>
    </row>
    <row r="572157" spans="1:1" x14ac:dyDescent="0.4">
      <c r="A572157" s="1"/>
    </row>
    <row r="572158" spans="1:1" x14ac:dyDescent="0.4">
      <c r="A572158" s="1"/>
    </row>
    <row r="572159" spans="1:1" x14ac:dyDescent="0.4">
      <c r="A572159" s="1"/>
    </row>
    <row r="572160" spans="1:1" x14ac:dyDescent="0.4">
      <c r="A572160" s="1"/>
    </row>
    <row r="572161" spans="1:1" x14ac:dyDescent="0.4">
      <c r="A572161" s="1"/>
    </row>
    <row r="572162" spans="1:1" x14ac:dyDescent="0.4">
      <c r="A572162" s="1"/>
    </row>
    <row r="572163" spans="1:1" x14ac:dyDescent="0.4">
      <c r="A572163" s="1"/>
    </row>
    <row r="572164" spans="1:1" x14ac:dyDescent="0.4">
      <c r="A572164" s="1"/>
    </row>
    <row r="572165" spans="1:1" x14ac:dyDescent="0.4">
      <c r="A572165" s="1"/>
    </row>
    <row r="572166" spans="1:1" x14ac:dyDescent="0.4">
      <c r="A572166" s="1"/>
    </row>
    <row r="572167" spans="1:1" x14ac:dyDescent="0.4">
      <c r="A572167" s="1"/>
    </row>
    <row r="572168" spans="1:1" x14ac:dyDescent="0.4">
      <c r="A572168" s="1"/>
    </row>
    <row r="572169" spans="1:1" x14ac:dyDescent="0.4">
      <c r="A572169" s="1"/>
    </row>
    <row r="572170" spans="1:1" x14ac:dyDescent="0.4">
      <c r="A572170" s="1"/>
    </row>
    <row r="572171" spans="1:1" x14ac:dyDescent="0.4">
      <c r="A572171" s="1"/>
    </row>
    <row r="572172" spans="1:1" x14ac:dyDescent="0.4">
      <c r="A572172" s="1"/>
    </row>
    <row r="572173" spans="1:1" x14ac:dyDescent="0.4">
      <c r="A572173" s="1"/>
    </row>
    <row r="572174" spans="1:1" x14ac:dyDescent="0.4">
      <c r="A572174" s="1"/>
    </row>
    <row r="572175" spans="1:1" x14ac:dyDescent="0.4">
      <c r="A572175" s="1"/>
    </row>
    <row r="572176" spans="1:1" x14ac:dyDescent="0.4">
      <c r="A572176" s="1"/>
    </row>
    <row r="572177" spans="1:1" x14ac:dyDescent="0.4">
      <c r="A572177" s="1"/>
    </row>
    <row r="572178" spans="1:1" x14ac:dyDescent="0.4">
      <c r="A572178" s="1"/>
    </row>
    <row r="572179" spans="1:1" x14ac:dyDescent="0.4">
      <c r="A572179" s="1"/>
    </row>
    <row r="572180" spans="1:1" x14ac:dyDescent="0.4">
      <c r="A572180" s="1"/>
    </row>
    <row r="572181" spans="1:1" x14ac:dyDescent="0.4">
      <c r="A572181" s="1"/>
    </row>
    <row r="572182" spans="1:1" x14ac:dyDescent="0.4">
      <c r="A572182" s="1"/>
    </row>
    <row r="572183" spans="1:1" x14ac:dyDescent="0.4">
      <c r="A572183" s="1"/>
    </row>
    <row r="572184" spans="1:1" x14ac:dyDescent="0.4">
      <c r="A572184" s="1"/>
    </row>
    <row r="572185" spans="1:1" x14ac:dyDescent="0.4">
      <c r="A572185" s="1"/>
    </row>
    <row r="572186" spans="1:1" x14ac:dyDescent="0.4">
      <c r="A572186" s="1"/>
    </row>
    <row r="572187" spans="1:1" x14ac:dyDescent="0.4">
      <c r="A572187" s="1"/>
    </row>
    <row r="572188" spans="1:1" x14ac:dyDescent="0.4">
      <c r="A572188" s="1"/>
    </row>
    <row r="572189" spans="1:1" x14ac:dyDescent="0.4">
      <c r="A572189" s="1"/>
    </row>
    <row r="572190" spans="1:1" x14ac:dyDescent="0.4">
      <c r="A572190" s="1"/>
    </row>
    <row r="572191" spans="1:1" x14ac:dyDescent="0.4">
      <c r="A572191" s="1"/>
    </row>
    <row r="572192" spans="1:1" x14ac:dyDescent="0.4">
      <c r="A572192" s="1"/>
    </row>
    <row r="572193" spans="1:1" x14ac:dyDescent="0.4">
      <c r="A572193" s="1"/>
    </row>
    <row r="572194" spans="1:1" x14ac:dyDescent="0.4">
      <c r="A572194" s="1"/>
    </row>
    <row r="572195" spans="1:1" x14ac:dyDescent="0.4">
      <c r="A572195" s="1"/>
    </row>
    <row r="572196" spans="1:1" x14ac:dyDescent="0.4">
      <c r="A572196" s="1"/>
    </row>
    <row r="572197" spans="1:1" x14ac:dyDescent="0.4">
      <c r="A572197" s="1"/>
    </row>
    <row r="572198" spans="1:1" x14ac:dyDescent="0.4">
      <c r="A572198" s="1"/>
    </row>
    <row r="572199" spans="1:1" x14ac:dyDescent="0.4">
      <c r="A572199" s="1"/>
    </row>
    <row r="572200" spans="1:1" x14ac:dyDescent="0.4">
      <c r="A572200" s="1"/>
    </row>
    <row r="572201" spans="1:1" x14ac:dyDescent="0.4">
      <c r="A572201" s="1"/>
    </row>
    <row r="572202" spans="1:1" x14ac:dyDescent="0.4">
      <c r="A572202" s="1"/>
    </row>
    <row r="572203" spans="1:1" x14ac:dyDescent="0.4">
      <c r="A572203" s="1"/>
    </row>
    <row r="572204" spans="1:1" x14ac:dyDescent="0.4">
      <c r="A572204" s="1"/>
    </row>
    <row r="572205" spans="1:1" x14ac:dyDescent="0.4">
      <c r="A572205" s="1"/>
    </row>
    <row r="572206" spans="1:1" x14ac:dyDescent="0.4">
      <c r="A572206" s="1"/>
    </row>
    <row r="572207" spans="1:1" x14ac:dyDescent="0.4">
      <c r="A572207" s="1"/>
    </row>
    <row r="572208" spans="1:1" x14ac:dyDescent="0.4">
      <c r="A572208" s="1"/>
    </row>
    <row r="572209" spans="1:1" x14ac:dyDescent="0.4">
      <c r="A572209" s="1"/>
    </row>
    <row r="572210" spans="1:1" x14ac:dyDescent="0.4">
      <c r="A572210" s="1"/>
    </row>
    <row r="572211" spans="1:1" x14ac:dyDescent="0.4">
      <c r="A572211" s="1"/>
    </row>
    <row r="572212" spans="1:1" x14ac:dyDescent="0.4">
      <c r="A572212" s="1"/>
    </row>
    <row r="572213" spans="1:1" x14ac:dyDescent="0.4">
      <c r="A572213" s="1"/>
    </row>
    <row r="572214" spans="1:1" x14ac:dyDescent="0.4">
      <c r="A572214" s="1"/>
    </row>
    <row r="572215" spans="1:1" x14ac:dyDescent="0.4">
      <c r="A572215" s="1"/>
    </row>
    <row r="572216" spans="1:1" x14ac:dyDescent="0.4">
      <c r="A572216" s="1"/>
    </row>
    <row r="572217" spans="1:1" x14ac:dyDescent="0.4">
      <c r="A572217" s="1"/>
    </row>
    <row r="572218" spans="1:1" x14ac:dyDescent="0.4">
      <c r="A572218" s="1"/>
    </row>
    <row r="572219" spans="1:1" x14ac:dyDescent="0.4">
      <c r="A572219" s="1"/>
    </row>
    <row r="572220" spans="1:1" x14ac:dyDescent="0.4">
      <c r="A572220" s="1"/>
    </row>
    <row r="572221" spans="1:1" x14ac:dyDescent="0.4">
      <c r="A572221" s="1"/>
    </row>
    <row r="572222" spans="1:1" x14ac:dyDescent="0.4">
      <c r="A572222" s="1"/>
    </row>
    <row r="572223" spans="1:1" x14ac:dyDescent="0.4">
      <c r="A572223" s="1"/>
    </row>
    <row r="572224" spans="1:1" x14ac:dyDescent="0.4">
      <c r="A572224" s="1"/>
    </row>
    <row r="572225" spans="1:1" x14ac:dyDescent="0.4">
      <c r="A572225" s="1"/>
    </row>
    <row r="572226" spans="1:1" x14ac:dyDescent="0.4">
      <c r="A572226" s="1"/>
    </row>
    <row r="572227" spans="1:1" x14ac:dyDescent="0.4">
      <c r="A572227" s="1"/>
    </row>
    <row r="572228" spans="1:1" x14ac:dyDescent="0.4">
      <c r="A572228" s="1"/>
    </row>
    <row r="572229" spans="1:1" x14ac:dyDescent="0.4">
      <c r="A572229" s="1"/>
    </row>
    <row r="572230" spans="1:1" x14ac:dyDescent="0.4">
      <c r="A572230" s="1"/>
    </row>
    <row r="572231" spans="1:1" x14ac:dyDescent="0.4">
      <c r="A572231" s="1"/>
    </row>
    <row r="572232" spans="1:1" x14ac:dyDescent="0.4">
      <c r="A572232" s="1"/>
    </row>
    <row r="572233" spans="1:1" x14ac:dyDescent="0.4">
      <c r="A572233" s="1"/>
    </row>
    <row r="572234" spans="1:1" x14ac:dyDescent="0.4">
      <c r="A572234" s="1"/>
    </row>
    <row r="572235" spans="1:1" x14ac:dyDescent="0.4">
      <c r="A572235" s="1"/>
    </row>
    <row r="572236" spans="1:1" x14ac:dyDescent="0.4">
      <c r="A572236" s="1"/>
    </row>
    <row r="572237" spans="1:1" x14ac:dyDescent="0.4">
      <c r="A572237" s="1"/>
    </row>
    <row r="572238" spans="1:1" x14ac:dyDescent="0.4">
      <c r="A572238" s="1"/>
    </row>
    <row r="572239" spans="1:1" x14ac:dyDescent="0.4">
      <c r="A572239" s="1"/>
    </row>
    <row r="572240" spans="1:1" x14ac:dyDescent="0.4">
      <c r="A572240" s="1"/>
    </row>
    <row r="572241" spans="1:1" x14ac:dyDescent="0.4">
      <c r="A572241" s="1"/>
    </row>
    <row r="572242" spans="1:1" x14ac:dyDescent="0.4">
      <c r="A572242" s="1"/>
    </row>
    <row r="572243" spans="1:1" x14ac:dyDescent="0.4">
      <c r="A572243" s="1"/>
    </row>
    <row r="572244" spans="1:1" x14ac:dyDescent="0.4">
      <c r="A572244" s="1"/>
    </row>
    <row r="572245" spans="1:1" x14ac:dyDescent="0.4">
      <c r="A572245" s="1"/>
    </row>
    <row r="572246" spans="1:1" x14ac:dyDescent="0.4">
      <c r="A572246" s="1"/>
    </row>
    <row r="572247" spans="1:1" x14ac:dyDescent="0.4">
      <c r="A572247" s="1"/>
    </row>
    <row r="572248" spans="1:1" x14ac:dyDescent="0.4">
      <c r="A572248" s="1"/>
    </row>
    <row r="572249" spans="1:1" x14ac:dyDescent="0.4">
      <c r="A572249" s="1"/>
    </row>
    <row r="572250" spans="1:1" x14ac:dyDescent="0.4">
      <c r="A572250" s="1"/>
    </row>
    <row r="572251" spans="1:1" x14ac:dyDescent="0.4">
      <c r="A572251" s="1"/>
    </row>
    <row r="572252" spans="1:1" x14ac:dyDescent="0.4">
      <c r="A572252" s="1"/>
    </row>
    <row r="572253" spans="1:1" x14ac:dyDescent="0.4">
      <c r="A572253" s="1"/>
    </row>
    <row r="572254" spans="1:1" x14ac:dyDescent="0.4">
      <c r="A572254" s="1"/>
    </row>
    <row r="572255" spans="1:1" x14ac:dyDescent="0.4">
      <c r="A572255" s="1"/>
    </row>
    <row r="572256" spans="1:1" x14ac:dyDescent="0.4">
      <c r="A572256" s="1"/>
    </row>
    <row r="572257" spans="1:1" x14ac:dyDescent="0.4">
      <c r="A572257" s="1"/>
    </row>
    <row r="572258" spans="1:1" x14ac:dyDescent="0.4">
      <c r="A572258" s="1"/>
    </row>
    <row r="572259" spans="1:1" x14ac:dyDescent="0.4">
      <c r="A572259" s="1"/>
    </row>
    <row r="572260" spans="1:1" x14ac:dyDescent="0.4">
      <c r="A572260" s="1"/>
    </row>
    <row r="572261" spans="1:1" x14ac:dyDescent="0.4">
      <c r="A572261" s="1"/>
    </row>
    <row r="572262" spans="1:1" x14ac:dyDescent="0.4">
      <c r="A572262" s="1"/>
    </row>
    <row r="572263" spans="1:1" x14ac:dyDescent="0.4">
      <c r="A572263" s="1"/>
    </row>
    <row r="572264" spans="1:1" x14ac:dyDescent="0.4">
      <c r="A572264" s="1"/>
    </row>
    <row r="572265" spans="1:1" x14ac:dyDescent="0.4">
      <c r="A572265" s="1"/>
    </row>
    <row r="572266" spans="1:1" x14ac:dyDescent="0.4">
      <c r="A572266" s="1"/>
    </row>
    <row r="572267" spans="1:1" x14ac:dyDescent="0.4">
      <c r="A572267" s="1"/>
    </row>
    <row r="572268" spans="1:1" x14ac:dyDescent="0.4">
      <c r="A572268" s="1"/>
    </row>
    <row r="572269" spans="1:1" x14ac:dyDescent="0.4">
      <c r="A572269" s="1"/>
    </row>
    <row r="572270" spans="1:1" x14ac:dyDescent="0.4">
      <c r="A572270" s="1"/>
    </row>
    <row r="572271" spans="1:1" x14ac:dyDescent="0.4">
      <c r="A572271" s="1"/>
    </row>
    <row r="572272" spans="1:1" x14ac:dyDescent="0.4">
      <c r="A572272" s="1"/>
    </row>
    <row r="572273" spans="1:1" x14ac:dyDescent="0.4">
      <c r="A572273" s="1"/>
    </row>
    <row r="572274" spans="1:1" x14ac:dyDescent="0.4">
      <c r="A572274" s="1"/>
    </row>
    <row r="572275" spans="1:1" x14ac:dyDescent="0.4">
      <c r="A572275" s="1"/>
    </row>
    <row r="572276" spans="1:1" x14ac:dyDescent="0.4">
      <c r="A572276" s="1"/>
    </row>
    <row r="572277" spans="1:1" x14ac:dyDescent="0.4">
      <c r="A572277" s="1"/>
    </row>
    <row r="572278" spans="1:1" x14ac:dyDescent="0.4">
      <c r="A572278" s="1"/>
    </row>
    <row r="572279" spans="1:1" x14ac:dyDescent="0.4">
      <c r="A572279" s="1"/>
    </row>
    <row r="572280" spans="1:1" x14ac:dyDescent="0.4">
      <c r="A572280" s="1"/>
    </row>
    <row r="572281" spans="1:1" x14ac:dyDescent="0.4">
      <c r="A572281" s="1"/>
    </row>
    <row r="572282" spans="1:1" x14ac:dyDescent="0.4">
      <c r="A572282" s="1"/>
    </row>
    <row r="572283" spans="1:1" x14ac:dyDescent="0.4">
      <c r="A572283" s="1"/>
    </row>
    <row r="572284" spans="1:1" x14ac:dyDescent="0.4">
      <c r="A572284" s="1"/>
    </row>
    <row r="572285" spans="1:1" x14ac:dyDescent="0.4">
      <c r="A572285" s="1"/>
    </row>
    <row r="572286" spans="1:1" x14ac:dyDescent="0.4">
      <c r="A572286" s="1"/>
    </row>
    <row r="572287" spans="1:1" x14ac:dyDescent="0.4">
      <c r="A572287" s="1"/>
    </row>
    <row r="572288" spans="1:1" x14ac:dyDescent="0.4">
      <c r="A572288" s="1"/>
    </row>
    <row r="572289" spans="1:1" x14ac:dyDescent="0.4">
      <c r="A572289" s="1"/>
    </row>
    <row r="572290" spans="1:1" x14ac:dyDescent="0.4">
      <c r="A572290" s="1"/>
    </row>
    <row r="572291" spans="1:1" x14ac:dyDescent="0.4">
      <c r="A572291" s="1"/>
    </row>
    <row r="572292" spans="1:1" x14ac:dyDescent="0.4">
      <c r="A572292" s="1"/>
    </row>
    <row r="572293" spans="1:1" x14ac:dyDescent="0.4">
      <c r="A572293" s="1"/>
    </row>
    <row r="572294" spans="1:1" x14ac:dyDescent="0.4">
      <c r="A572294" s="1"/>
    </row>
    <row r="572295" spans="1:1" x14ac:dyDescent="0.4">
      <c r="A572295" s="1"/>
    </row>
    <row r="572296" spans="1:1" x14ac:dyDescent="0.4">
      <c r="A572296" s="1"/>
    </row>
    <row r="572297" spans="1:1" x14ac:dyDescent="0.4">
      <c r="A572297" s="1"/>
    </row>
    <row r="572298" spans="1:1" x14ac:dyDescent="0.4">
      <c r="A572298" s="1"/>
    </row>
    <row r="572299" spans="1:1" x14ac:dyDescent="0.4">
      <c r="A572299" s="1"/>
    </row>
    <row r="572300" spans="1:1" x14ac:dyDescent="0.4">
      <c r="A572300" s="1"/>
    </row>
    <row r="572301" spans="1:1" x14ac:dyDescent="0.4">
      <c r="A572301" s="1"/>
    </row>
    <row r="572302" spans="1:1" x14ac:dyDescent="0.4">
      <c r="A572302" s="1"/>
    </row>
    <row r="572303" spans="1:1" x14ac:dyDescent="0.4">
      <c r="A572303" s="1"/>
    </row>
    <row r="572304" spans="1:1" x14ac:dyDescent="0.4">
      <c r="A572304" s="1"/>
    </row>
    <row r="572305" spans="1:1" x14ac:dyDescent="0.4">
      <c r="A572305" s="1"/>
    </row>
    <row r="572306" spans="1:1" x14ac:dyDescent="0.4">
      <c r="A572306" s="1"/>
    </row>
    <row r="572307" spans="1:1" x14ac:dyDescent="0.4">
      <c r="A572307" s="1"/>
    </row>
    <row r="572308" spans="1:1" x14ac:dyDescent="0.4">
      <c r="A572308" s="1"/>
    </row>
    <row r="572309" spans="1:1" x14ac:dyDescent="0.4">
      <c r="A572309" s="1"/>
    </row>
    <row r="572310" spans="1:1" x14ac:dyDescent="0.4">
      <c r="A572310" s="1"/>
    </row>
    <row r="572311" spans="1:1" x14ac:dyDescent="0.4">
      <c r="A572311" s="1"/>
    </row>
    <row r="572312" spans="1:1" x14ac:dyDescent="0.4">
      <c r="A572312" s="1"/>
    </row>
    <row r="572313" spans="1:1" x14ac:dyDescent="0.4">
      <c r="A572313" s="1"/>
    </row>
    <row r="572314" spans="1:1" x14ac:dyDescent="0.4">
      <c r="A572314" s="1"/>
    </row>
    <row r="572315" spans="1:1" x14ac:dyDescent="0.4">
      <c r="A572315" s="1"/>
    </row>
    <row r="572316" spans="1:1" x14ac:dyDescent="0.4">
      <c r="A572316" s="1"/>
    </row>
    <row r="572317" spans="1:1" x14ac:dyDescent="0.4">
      <c r="A572317" s="1"/>
    </row>
    <row r="572318" spans="1:1" x14ac:dyDescent="0.4">
      <c r="A572318" s="1"/>
    </row>
    <row r="572319" spans="1:1" x14ac:dyDescent="0.4">
      <c r="A572319" s="1"/>
    </row>
    <row r="572320" spans="1:1" x14ac:dyDescent="0.4">
      <c r="A572320" s="1"/>
    </row>
    <row r="572321" spans="1:1" x14ac:dyDescent="0.4">
      <c r="A572321" s="1"/>
    </row>
    <row r="572322" spans="1:1" x14ac:dyDescent="0.4">
      <c r="A572322" s="1"/>
    </row>
    <row r="572323" spans="1:1" x14ac:dyDescent="0.4">
      <c r="A572323" s="1"/>
    </row>
    <row r="572324" spans="1:1" x14ac:dyDescent="0.4">
      <c r="A572324" s="1"/>
    </row>
    <row r="572325" spans="1:1" x14ac:dyDescent="0.4">
      <c r="A572325" s="1"/>
    </row>
    <row r="572326" spans="1:1" x14ac:dyDescent="0.4">
      <c r="A572326" s="1"/>
    </row>
    <row r="572327" spans="1:1" x14ac:dyDescent="0.4">
      <c r="A572327" s="1"/>
    </row>
    <row r="572328" spans="1:1" x14ac:dyDescent="0.4">
      <c r="A572328" s="1"/>
    </row>
    <row r="572329" spans="1:1" x14ac:dyDescent="0.4">
      <c r="A572329" s="1"/>
    </row>
    <row r="572330" spans="1:1" x14ac:dyDescent="0.4">
      <c r="A572330" s="1"/>
    </row>
    <row r="572331" spans="1:1" x14ac:dyDescent="0.4">
      <c r="A572331" s="1"/>
    </row>
    <row r="572332" spans="1:1" x14ac:dyDescent="0.4">
      <c r="A572332" s="1"/>
    </row>
    <row r="572333" spans="1:1" x14ac:dyDescent="0.4">
      <c r="A572333" s="1"/>
    </row>
    <row r="572334" spans="1:1" x14ac:dyDescent="0.4">
      <c r="A572334" s="1"/>
    </row>
    <row r="572335" spans="1:1" x14ac:dyDescent="0.4">
      <c r="A572335" s="1"/>
    </row>
    <row r="572336" spans="1:1" x14ac:dyDescent="0.4">
      <c r="A572336" s="1"/>
    </row>
    <row r="572337" spans="1:1" x14ac:dyDescent="0.4">
      <c r="A572337" s="1"/>
    </row>
    <row r="572338" spans="1:1" x14ac:dyDescent="0.4">
      <c r="A572338" s="1"/>
    </row>
    <row r="572339" spans="1:1" x14ac:dyDescent="0.4">
      <c r="A572339" s="1"/>
    </row>
    <row r="572340" spans="1:1" x14ac:dyDescent="0.4">
      <c r="A572340" s="1"/>
    </row>
    <row r="572341" spans="1:1" x14ac:dyDescent="0.4">
      <c r="A572341" s="1"/>
    </row>
    <row r="572342" spans="1:1" x14ac:dyDescent="0.4">
      <c r="A572342" s="1"/>
    </row>
    <row r="572343" spans="1:1" x14ac:dyDescent="0.4">
      <c r="A572343" s="1"/>
    </row>
    <row r="572344" spans="1:1" x14ac:dyDescent="0.4">
      <c r="A572344" s="1"/>
    </row>
    <row r="572345" spans="1:1" x14ac:dyDescent="0.4">
      <c r="A572345" s="1"/>
    </row>
    <row r="572346" spans="1:1" x14ac:dyDescent="0.4">
      <c r="A572346" s="1"/>
    </row>
    <row r="572347" spans="1:1" x14ac:dyDescent="0.4">
      <c r="A572347" s="1"/>
    </row>
    <row r="572348" spans="1:1" x14ac:dyDescent="0.4">
      <c r="A572348" s="1"/>
    </row>
    <row r="572349" spans="1:1" x14ac:dyDescent="0.4">
      <c r="A572349" s="1"/>
    </row>
    <row r="572350" spans="1:1" x14ac:dyDescent="0.4">
      <c r="A572350" s="1"/>
    </row>
    <row r="572351" spans="1:1" x14ac:dyDescent="0.4">
      <c r="A572351" s="1"/>
    </row>
    <row r="572352" spans="1:1" x14ac:dyDescent="0.4">
      <c r="A572352" s="1"/>
    </row>
    <row r="572353" spans="1:1" x14ac:dyDescent="0.4">
      <c r="A572353" s="1"/>
    </row>
    <row r="572354" spans="1:1" x14ac:dyDescent="0.4">
      <c r="A572354" s="1"/>
    </row>
    <row r="572355" spans="1:1" x14ac:dyDescent="0.4">
      <c r="A572355" s="1"/>
    </row>
    <row r="572356" spans="1:1" x14ac:dyDescent="0.4">
      <c r="A572356" s="1"/>
    </row>
    <row r="572357" spans="1:1" x14ac:dyDescent="0.4">
      <c r="A572357" s="1"/>
    </row>
    <row r="572358" spans="1:1" x14ac:dyDescent="0.4">
      <c r="A572358" s="1"/>
    </row>
    <row r="572359" spans="1:1" x14ac:dyDescent="0.4">
      <c r="A572359" s="1"/>
    </row>
    <row r="572360" spans="1:1" x14ac:dyDescent="0.4">
      <c r="A572360" s="1"/>
    </row>
    <row r="572361" spans="1:1" x14ac:dyDescent="0.4">
      <c r="A572361" s="1"/>
    </row>
    <row r="572362" spans="1:1" x14ac:dyDescent="0.4">
      <c r="A572362" s="1"/>
    </row>
    <row r="572363" spans="1:1" x14ac:dyDescent="0.4">
      <c r="A572363" s="1"/>
    </row>
    <row r="572364" spans="1:1" x14ac:dyDescent="0.4">
      <c r="A572364" s="1"/>
    </row>
    <row r="572365" spans="1:1" x14ac:dyDescent="0.4">
      <c r="A572365" s="1"/>
    </row>
    <row r="572366" spans="1:1" x14ac:dyDescent="0.4">
      <c r="A572366" s="1"/>
    </row>
    <row r="572367" spans="1:1" x14ac:dyDescent="0.4">
      <c r="A572367" s="1"/>
    </row>
    <row r="572368" spans="1:1" x14ac:dyDescent="0.4">
      <c r="A572368" s="1"/>
    </row>
    <row r="572369" spans="1:1" x14ac:dyDescent="0.4">
      <c r="A572369" s="1"/>
    </row>
    <row r="572370" spans="1:1" x14ac:dyDescent="0.4">
      <c r="A572370" s="1"/>
    </row>
    <row r="572371" spans="1:1" x14ac:dyDescent="0.4">
      <c r="A572371" s="1"/>
    </row>
    <row r="572372" spans="1:1" x14ac:dyDescent="0.4">
      <c r="A572372" s="1"/>
    </row>
    <row r="572373" spans="1:1" x14ac:dyDescent="0.4">
      <c r="A572373" s="1"/>
    </row>
    <row r="572374" spans="1:1" x14ac:dyDescent="0.4">
      <c r="A572374" s="1"/>
    </row>
    <row r="572375" spans="1:1" x14ac:dyDescent="0.4">
      <c r="A572375" s="1"/>
    </row>
    <row r="572376" spans="1:1" x14ac:dyDescent="0.4">
      <c r="A572376" s="1"/>
    </row>
    <row r="572377" spans="1:1" x14ac:dyDescent="0.4">
      <c r="A572377" s="1"/>
    </row>
    <row r="572378" spans="1:1" x14ac:dyDescent="0.4">
      <c r="A572378" s="1"/>
    </row>
    <row r="572379" spans="1:1" x14ac:dyDescent="0.4">
      <c r="A572379" s="1"/>
    </row>
    <row r="572380" spans="1:1" x14ac:dyDescent="0.4">
      <c r="A572380" s="1"/>
    </row>
    <row r="572381" spans="1:1" x14ac:dyDescent="0.4">
      <c r="A572381" s="1"/>
    </row>
    <row r="572382" spans="1:1" x14ac:dyDescent="0.4">
      <c r="A572382" s="1"/>
    </row>
    <row r="572383" spans="1:1" x14ac:dyDescent="0.4">
      <c r="A572383" s="1"/>
    </row>
    <row r="572384" spans="1:1" x14ac:dyDescent="0.4">
      <c r="A572384" s="1"/>
    </row>
    <row r="572385" spans="1:1" x14ac:dyDescent="0.4">
      <c r="A572385" s="1"/>
    </row>
    <row r="572386" spans="1:1" x14ac:dyDescent="0.4">
      <c r="A572386" s="1"/>
    </row>
    <row r="572387" spans="1:1" x14ac:dyDescent="0.4">
      <c r="A572387" s="1"/>
    </row>
    <row r="572388" spans="1:1" x14ac:dyDescent="0.4">
      <c r="A572388" s="1"/>
    </row>
    <row r="572389" spans="1:1" x14ac:dyDescent="0.4">
      <c r="A572389" s="1"/>
    </row>
    <row r="572390" spans="1:1" x14ac:dyDescent="0.4">
      <c r="A572390" s="1"/>
    </row>
    <row r="572391" spans="1:1" x14ac:dyDescent="0.4">
      <c r="A572391" s="1"/>
    </row>
    <row r="572392" spans="1:1" x14ac:dyDescent="0.4">
      <c r="A572392" s="1"/>
    </row>
    <row r="572393" spans="1:1" x14ac:dyDescent="0.4">
      <c r="A572393" s="1"/>
    </row>
    <row r="572394" spans="1:1" x14ac:dyDescent="0.4">
      <c r="A572394" s="1"/>
    </row>
    <row r="572395" spans="1:1" x14ac:dyDescent="0.4">
      <c r="A572395" s="1"/>
    </row>
    <row r="572396" spans="1:1" x14ac:dyDescent="0.4">
      <c r="A572396" s="1"/>
    </row>
    <row r="572397" spans="1:1" x14ac:dyDescent="0.4">
      <c r="A572397" s="1"/>
    </row>
    <row r="572398" spans="1:1" x14ac:dyDescent="0.4">
      <c r="A572398" s="1"/>
    </row>
    <row r="572399" spans="1:1" x14ac:dyDescent="0.4">
      <c r="A572399" s="1"/>
    </row>
    <row r="572400" spans="1:1" x14ac:dyDescent="0.4">
      <c r="A572400" s="1"/>
    </row>
    <row r="572401" spans="1:1" x14ac:dyDescent="0.4">
      <c r="A572401" s="1"/>
    </row>
    <row r="572402" spans="1:1" x14ac:dyDescent="0.4">
      <c r="A572402" s="1"/>
    </row>
    <row r="572403" spans="1:1" x14ac:dyDescent="0.4">
      <c r="A572403" s="1"/>
    </row>
    <row r="572404" spans="1:1" x14ac:dyDescent="0.4">
      <c r="A572404" s="1"/>
    </row>
    <row r="572405" spans="1:1" x14ac:dyDescent="0.4">
      <c r="A572405" s="1"/>
    </row>
    <row r="572406" spans="1:1" x14ac:dyDescent="0.4">
      <c r="A572406" s="1"/>
    </row>
    <row r="572407" spans="1:1" x14ac:dyDescent="0.4">
      <c r="A572407" s="1"/>
    </row>
    <row r="572408" spans="1:1" x14ac:dyDescent="0.4">
      <c r="A572408" s="1"/>
    </row>
    <row r="572409" spans="1:1" x14ac:dyDescent="0.4">
      <c r="A572409" s="1"/>
    </row>
    <row r="572410" spans="1:1" x14ac:dyDescent="0.4">
      <c r="A572410" s="1"/>
    </row>
    <row r="572411" spans="1:1" x14ac:dyDescent="0.4">
      <c r="A572411" s="1"/>
    </row>
    <row r="572412" spans="1:1" x14ac:dyDescent="0.4">
      <c r="A572412" s="1"/>
    </row>
    <row r="572413" spans="1:1" x14ac:dyDescent="0.4">
      <c r="A572413" s="1"/>
    </row>
    <row r="572414" spans="1:1" x14ac:dyDescent="0.4">
      <c r="A572414" s="1"/>
    </row>
    <row r="572415" spans="1:1" x14ac:dyDescent="0.4">
      <c r="A572415" s="1"/>
    </row>
    <row r="572416" spans="1:1" x14ac:dyDescent="0.4">
      <c r="A572416" s="1"/>
    </row>
    <row r="572417" spans="1:1" x14ac:dyDescent="0.4">
      <c r="A572417" s="1"/>
    </row>
    <row r="572418" spans="1:1" x14ac:dyDescent="0.4">
      <c r="A572418" s="1"/>
    </row>
    <row r="572419" spans="1:1" x14ac:dyDescent="0.4">
      <c r="A572419" s="1"/>
    </row>
    <row r="572420" spans="1:1" x14ac:dyDescent="0.4">
      <c r="A572420" s="1"/>
    </row>
    <row r="572421" spans="1:1" x14ac:dyDescent="0.4">
      <c r="A572421" s="1"/>
    </row>
    <row r="572422" spans="1:1" x14ac:dyDescent="0.4">
      <c r="A572422" s="1"/>
    </row>
    <row r="572423" spans="1:1" x14ac:dyDescent="0.4">
      <c r="A572423" s="1"/>
    </row>
    <row r="572424" spans="1:1" x14ac:dyDescent="0.4">
      <c r="A572424" s="1"/>
    </row>
    <row r="572425" spans="1:1" x14ac:dyDescent="0.4">
      <c r="A572425" s="1"/>
    </row>
    <row r="572426" spans="1:1" x14ac:dyDescent="0.4">
      <c r="A572426" s="1"/>
    </row>
    <row r="572427" spans="1:1" x14ac:dyDescent="0.4">
      <c r="A572427" s="1"/>
    </row>
    <row r="572428" spans="1:1" x14ac:dyDescent="0.4">
      <c r="A572428" s="1"/>
    </row>
    <row r="572429" spans="1:1" x14ac:dyDescent="0.4">
      <c r="A572429" s="1"/>
    </row>
    <row r="572430" spans="1:1" x14ac:dyDescent="0.4">
      <c r="A572430" s="1"/>
    </row>
    <row r="572431" spans="1:1" x14ac:dyDescent="0.4">
      <c r="A572431" s="1"/>
    </row>
    <row r="572432" spans="1:1" x14ac:dyDescent="0.4">
      <c r="A572432" s="1"/>
    </row>
    <row r="572433" spans="1:1" x14ac:dyDescent="0.4">
      <c r="A572433" s="1"/>
    </row>
    <row r="572434" spans="1:1" x14ac:dyDescent="0.4">
      <c r="A572434" s="1"/>
    </row>
    <row r="572435" spans="1:1" x14ac:dyDescent="0.4">
      <c r="A572435" s="1"/>
    </row>
    <row r="572436" spans="1:1" x14ac:dyDescent="0.4">
      <c r="A572436" s="1"/>
    </row>
    <row r="572437" spans="1:1" x14ac:dyDescent="0.4">
      <c r="A572437" s="1"/>
    </row>
    <row r="572438" spans="1:1" x14ac:dyDescent="0.4">
      <c r="A572438" s="1"/>
    </row>
    <row r="572439" spans="1:1" x14ac:dyDescent="0.4">
      <c r="A572439" s="1"/>
    </row>
    <row r="572440" spans="1:1" x14ac:dyDescent="0.4">
      <c r="A572440" s="1"/>
    </row>
    <row r="572441" spans="1:1" x14ac:dyDescent="0.4">
      <c r="A572441" s="1"/>
    </row>
    <row r="572442" spans="1:1" x14ac:dyDescent="0.4">
      <c r="A572442" s="1"/>
    </row>
    <row r="572443" spans="1:1" x14ac:dyDescent="0.4">
      <c r="A572443" s="1"/>
    </row>
    <row r="572444" spans="1:1" x14ac:dyDescent="0.4">
      <c r="A572444" s="1"/>
    </row>
    <row r="572445" spans="1:1" x14ac:dyDescent="0.4">
      <c r="A572445" s="1"/>
    </row>
    <row r="572446" spans="1:1" x14ac:dyDescent="0.4">
      <c r="A572446" s="1"/>
    </row>
    <row r="572447" spans="1:1" x14ac:dyDescent="0.4">
      <c r="A572447" s="1"/>
    </row>
    <row r="572448" spans="1:1" x14ac:dyDescent="0.4">
      <c r="A572448" s="1"/>
    </row>
    <row r="572449" spans="1:1" x14ac:dyDescent="0.4">
      <c r="A572449" s="1"/>
    </row>
    <row r="572450" spans="1:1" x14ac:dyDescent="0.4">
      <c r="A572450" s="1"/>
    </row>
    <row r="572451" spans="1:1" x14ac:dyDescent="0.4">
      <c r="A572451" s="1"/>
    </row>
    <row r="572452" spans="1:1" x14ac:dyDescent="0.4">
      <c r="A572452" s="1"/>
    </row>
    <row r="572453" spans="1:1" x14ac:dyDescent="0.4">
      <c r="A572453" s="1"/>
    </row>
    <row r="572454" spans="1:1" x14ac:dyDescent="0.4">
      <c r="A572454" s="1"/>
    </row>
    <row r="572455" spans="1:1" x14ac:dyDescent="0.4">
      <c r="A572455" s="1"/>
    </row>
    <row r="572456" spans="1:1" x14ac:dyDescent="0.4">
      <c r="A572456" s="1"/>
    </row>
    <row r="572457" spans="1:1" x14ac:dyDescent="0.4">
      <c r="A572457" s="1"/>
    </row>
    <row r="572458" spans="1:1" x14ac:dyDescent="0.4">
      <c r="A572458" s="1"/>
    </row>
    <row r="572459" spans="1:1" x14ac:dyDescent="0.4">
      <c r="A572459" s="1"/>
    </row>
    <row r="572460" spans="1:1" x14ac:dyDescent="0.4">
      <c r="A572460" s="1"/>
    </row>
    <row r="572461" spans="1:1" x14ac:dyDescent="0.4">
      <c r="A572461" s="1"/>
    </row>
    <row r="572462" spans="1:1" x14ac:dyDescent="0.4">
      <c r="A572462" s="1"/>
    </row>
    <row r="572463" spans="1:1" x14ac:dyDescent="0.4">
      <c r="A572463" s="1"/>
    </row>
    <row r="572464" spans="1:1" x14ac:dyDescent="0.4">
      <c r="A572464" s="1"/>
    </row>
    <row r="572465" spans="1:1" x14ac:dyDescent="0.4">
      <c r="A572465" s="1"/>
    </row>
    <row r="572466" spans="1:1" x14ac:dyDescent="0.4">
      <c r="A572466" s="1"/>
    </row>
    <row r="572467" spans="1:1" x14ac:dyDescent="0.4">
      <c r="A572467" s="1"/>
    </row>
    <row r="572468" spans="1:1" x14ac:dyDescent="0.4">
      <c r="A572468" s="1"/>
    </row>
    <row r="572469" spans="1:1" x14ac:dyDescent="0.4">
      <c r="A572469" s="1"/>
    </row>
    <row r="572470" spans="1:1" x14ac:dyDescent="0.4">
      <c r="A572470" s="1"/>
    </row>
    <row r="572471" spans="1:1" x14ac:dyDescent="0.4">
      <c r="A572471" s="1"/>
    </row>
    <row r="572472" spans="1:1" x14ac:dyDescent="0.4">
      <c r="A572472" s="1"/>
    </row>
    <row r="572473" spans="1:1" x14ac:dyDescent="0.4">
      <c r="A572473" s="1"/>
    </row>
    <row r="572474" spans="1:1" x14ac:dyDescent="0.4">
      <c r="A572474" s="1"/>
    </row>
    <row r="572475" spans="1:1" x14ac:dyDescent="0.4">
      <c r="A572475" s="1"/>
    </row>
    <row r="572476" spans="1:1" x14ac:dyDescent="0.4">
      <c r="A572476" s="1"/>
    </row>
    <row r="572477" spans="1:1" x14ac:dyDescent="0.4">
      <c r="A572477" s="1"/>
    </row>
    <row r="572478" spans="1:1" x14ac:dyDescent="0.4">
      <c r="A572478" s="1"/>
    </row>
    <row r="572479" spans="1:1" x14ac:dyDescent="0.4">
      <c r="A572479" s="1"/>
    </row>
    <row r="572480" spans="1:1" x14ac:dyDescent="0.4">
      <c r="A572480" s="1"/>
    </row>
    <row r="572481" spans="1:1" x14ac:dyDescent="0.4">
      <c r="A572481" s="1"/>
    </row>
    <row r="572482" spans="1:1" x14ac:dyDescent="0.4">
      <c r="A572482" s="1"/>
    </row>
    <row r="572483" spans="1:1" x14ac:dyDescent="0.4">
      <c r="A572483" s="1"/>
    </row>
    <row r="572484" spans="1:1" x14ac:dyDescent="0.4">
      <c r="A572484" s="1"/>
    </row>
    <row r="572485" spans="1:1" x14ac:dyDescent="0.4">
      <c r="A572485" s="1"/>
    </row>
    <row r="572486" spans="1:1" x14ac:dyDescent="0.4">
      <c r="A572486" s="1"/>
    </row>
    <row r="572487" spans="1:1" x14ac:dyDescent="0.4">
      <c r="A572487" s="1"/>
    </row>
    <row r="572488" spans="1:1" x14ac:dyDescent="0.4">
      <c r="A572488" s="1"/>
    </row>
    <row r="572489" spans="1:1" x14ac:dyDescent="0.4">
      <c r="A572489" s="1"/>
    </row>
    <row r="572490" spans="1:1" x14ac:dyDescent="0.4">
      <c r="A572490" s="1"/>
    </row>
    <row r="572491" spans="1:1" x14ac:dyDescent="0.4">
      <c r="A572491" s="1"/>
    </row>
    <row r="572492" spans="1:1" x14ac:dyDescent="0.4">
      <c r="A572492" s="1"/>
    </row>
    <row r="572493" spans="1:1" x14ac:dyDescent="0.4">
      <c r="A572493" s="1"/>
    </row>
    <row r="572494" spans="1:1" x14ac:dyDescent="0.4">
      <c r="A572494" s="1"/>
    </row>
    <row r="572495" spans="1:1" x14ac:dyDescent="0.4">
      <c r="A572495" s="1"/>
    </row>
    <row r="572496" spans="1:1" x14ac:dyDescent="0.4">
      <c r="A572496" s="1"/>
    </row>
    <row r="572497" spans="1:1" x14ac:dyDescent="0.4">
      <c r="A572497" s="1"/>
    </row>
    <row r="572498" spans="1:1" x14ac:dyDescent="0.4">
      <c r="A572498" s="1"/>
    </row>
    <row r="572499" spans="1:1" x14ac:dyDescent="0.4">
      <c r="A572499" s="1"/>
    </row>
    <row r="572500" spans="1:1" x14ac:dyDescent="0.4">
      <c r="A572500" s="1"/>
    </row>
    <row r="572501" spans="1:1" x14ac:dyDescent="0.4">
      <c r="A572501" s="1"/>
    </row>
    <row r="572502" spans="1:1" x14ac:dyDescent="0.4">
      <c r="A572502" s="1"/>
    </row>
    <row r="572503" spans="1:1" x14ac:dyDescent="0.4">
      <c r="A572503" s="1"/>
    </row>
    <row r="572504" spans="1:1" x14ac:dyDescent="0.4">
      <c r="A572504" s="1"/>
    </row>
    <row r="572505" spans="1:1" x14ac:dyDescent="0.4">
      <c r="A572505" s="1"/>
    </row>
    <row r="572506" spans="1:1" x14ac:dyDescent="0.4">
      <c r="A572506" s="1"/>
    </row>
    <row r="572507" spans="1:1" x14ac:dyDescent="0.4">
      <c r="A572507" s="1"/>
    </row>
    <row r="572508" spans="1:1" x14ac:dyDescent="0.4">
      <c r="A572508" s="1"/>
    </row>
    <row r="572509" spans="1:1" x14ac:dyDescent="0.4">
      <c r="A572509" s="1"/>
    </row>
    <row r="572510" spans="1:1" x14ac:dyDescent="0.4">
      <c r="A572510" s="1"/>
    </row>
    <row r="572511" spans="1:1" x14ac:dyDescent="0.4">
      <c r="A572511" s="1"/>
    </row>
    <row r="572512" spans="1:1" x14ac:dyDescent="0.4">
      <c r="A572512" s="1"/>
    </row>
    <row r="572513" spans="1:1" x14ac:dyDescent="0.4">
      <c r="A572513" s="1"/>
    </row>
    <row r="572514" spans="1:1" x14ac:dyDescent="0.4">
      <c r="A572514" s="1"/>
    </row>
    <row r="572515" spans="1:1" x14ac:dyDescent="0.4">
      <c r="A572515" s="1"/>
    </row>
    <row r="572516" spans="1:1" x14ac:dyDescent="0.4">
      <c r="A572516" s="1"/>
    </row>
    <row r="572517" spans="1:1" x14ac:dyDescent="0.4">
      <c r="A572517" s="1"/>
    </row>
    <row r="572518" spans="1:1" x14ac:dyDescent="0.4">
      <c r="A572518" s="1"/>
    </row>
    <row r="572519" spans="1:1" x14ac:dyDescent="0.4">
      <c r="A572519" s="1"/>
    </row>
    <row r="572520" spans="1:1" x14ac:dyDescent="0.4">
      <c r="A572520" s="1"/>
    </row>
    <row r="572521" spans="1:1" x14ac:dyDescent="0.4">
      <c r="A572521" s="1"/>
    </row>
    <row r="572522" spans="1:1" x14ac:dyDescent="0.4">
      <c r="A572522" s="1"/>
    </row>
    <row r="572523" spans="1:1" x14ac:dyDescent="0.4">
      <c r="A572523" s="1"/>
    </row>
    <row r="572524" spans="1:1" x14ac:dyDescent="0.4">
      <c r="A572524" s="1"/>
    </row>
    <row r="572525" spans="1:1" x14ac:dyDescent="0.4">
      <c r="A572525" s="1"/>
    </row>
    <row r="572526" spans="1:1" x14ac:dyDescent="0.4">
      <c r="A572526" s="1"/>
    </row>
    <row r="572527" spans="1:1" x14ac:dyDescent="0.4">
      <c r="A572527" s="1"/>
    </row>
    <row r="572528" spans="1:1" x14ac:dyDescent="0.4">
      <c r="A572528" s="1"/>
    </row>
    <row r="572529" spans="1:1" x14ac:dyDescent="0.4">
      <c r="A572529" s="1"/>
    </row>
    <row r="572530" spans="1:1" x14ac:dyDescent="0.4">
      <c r="A572530" s="1"/>
    </row>
    <row r="572531" spans="1:1" x14ac:dyDescent="0.4">
      <c r="A572531" s="1"/>
    </row>
    <row r="572532" spans="1:1" x14ac:dyDescent="0.4">
      <c r="A572532" s="1"/>
    </row>
    <row r="572533" spans="1:1" x14ac:dyDescent="0.4">
      <c r="A572533" s="1"/>
    </row>
    <row r="572534" spans="1:1" x14ac:dyDescent="0.4">
      <c r="A572534" s="1"/>
    </row>
    <row r="572535" spans="1:1" x14ac:dyDescent="0.4">
      <c r="A572535" s="1"/>
    </row>
    <row r="572536" spans="1:1" x14ac:dyDescent="0.4">
      <c r="A572536" s="1"/>
    </row>
    <row r="572537" spans="1:1" x14ac:dyDescent="0.4">
      <c r="A572537" s="1"/>
    </row>
    <row r="572538" spans="1:1" x14ac:dyDescent="0.4">
      <c r="A572538" s="1"/>
    </row>
    <row r="572539" spans="1:1" x14ac:dyDescent="0.4">
      <c r="A572539" s="1"/>
    </row>
    <row r="572540" spans="1:1" x14ac:dyDescent="0.4">
      <c r="A572540" s="1"/>
    </row>
    <row r="572541" spans="1:1" x14ac:dyDescent="0.4">
      <c r="A572541" s="1"/>
    </row>
    <row r="572542" spans="1:1" x14ac:dyDescent="0.4">
      <c r="A572542" s="1"/>
    </row>
    <row r="572543" spans="1:1" x14ac:dyDescent="0.4">
      <c r="A572543" s="1"/>
    </row>
    <row r="572544" spans="1:1" x14ac:dyDescent="0.4">
      <c r="A572544" s="1"/>
    </row>
    <row r="572545" spans="1:1" x14ac:dyDescent="0.4">
      <c r="A572545" s="1"/>
    </row>
    <row r="572546" spans="1:1" x14ac:dyDescent="0.4">
      <c r="A572546" s="1"/>
    </row>
    <row r="572547" spans="1:1" x14ac:dyDescent="0.4">
      <c r="A572547" s="1"/>
    </row>
    <row r="572548" spans="1:1" x14ac:dyDescent="0.4">
      <c r="A572548" s="1"/>
    </row>
    <row r="572549" spans="1:1" x14ac:dyDescent="0.4">
      <c r="A572549" s="1"/>
    </row>
    <row r="572550" spans="1:1" x14ac:dyDescent="0.4">
      <c r="A572550" s="1"/>
    </row>
    <row r="572551" spans="1:1" x14ac:dyDescent="0.4">
      <c r="A572551" s="1"/>
    </row>
    <row r="572552" spans="1:1" x14ac:dyDescent="0.4">
      <c r="A572552" s="1"/>
    </row>
    <row r="572553" spans="1:1" x14ac:dyDescent="0.4">
      <c r="A572553" s="1"/>
    </row>
    <row r="572554" spans="1:1" x14ac:dyDescent="0.4">
      <c r="A572554" s="1"/>
    </row>
    <row r="572555" spans="1:1" x14ac:dyDescent="0.4">
      <c r="A572555" s="1"/>
    </row>
    <row r="572556" spans="1:1" x14ac:dyDescent="0.4">
      <c r="A572556" s="1"/>
    </row>
    <row r="572557" spans="1:1" x14ac:dyDescent="0.4">
      <c r="A572557" s="1"/>
    </row>
    <row r="572558" spans="1:1" x14ac:dyDescent="0.4">
      <c r="A572558" s="1"/>
    </row>
    <row r="572559" spans="1:1" x14ac:dyDescent="0.4">
      <c r="A572559" s="1"/>
    </row>
    <row r="572560" spans="1:1" x14ac:dyDescent="0.4">
      <c r="A572560" s="1"/>
    </row>
    <row r="572561" spans="1:1" x14ac:dyDescent="0.4">
      <c r="A572561" s="1"/>
    </row>
    <row r="572562" spans="1:1" x14ac:dyDescent="0.4">
      <c r="A572562" s="1"/>
    </row>
    <row r="572563" spans="1:1" x14ac:dyDescent="0.4">
      <c r="A572563" s="1"/>
    </row>
    <row r="572564" spans="1:1" x14ac:dyDescent="0.4">
      <c r="A572564" s="1"/>
    </row>
    <row r="572565" spans="1:1" x14ac:dyDescent="0.4">
      <c r="A572565" s="1"/>
    </row>
    <row r="572566" spans="1:1" x14ac:dyDescent="0.4">
      <c r="A572566" s="1"/>
    </row>
    <row r="572567" spans="1:1" x14ac:dyDescent="0.4">
      <c r="A572567" s="1"/>
    </row>
    <row r="572568" spans="1:1" x14ac:dyDescent="0.4">
      <c r="A572568" s="1"/>
    </row>
    <row r="572569" spans="1:1" x14ac:dyDescent="0.4">
      <c r="A572569" s="1"/>
    </row>
    <row r="572570" spans="1:1" x14ac:dyDescent="0.4">
      <c r="A572570" s="1"/>
    </row>
    <row r="572571" spans="1:1" x14ac:dyDescent="0.4">
      <c r="A572571" s="1"/>
    </row>
    <row r="572572" spans="1:1" x14ac:dyDescent="0.4">
      <c r="A572572" s="1"/>
    </row>
    <row r="572573" spans="1:1" x14ac:dyDescent="0.4">
      <c r="A572573" s="1"/>
    </row>
    <row r="572574" spans="1:1" x14ac:dyDescent="0.4">
      <c r="A572574" s="1"/>
    </row>
    <row r="572575" spans="1:1" x14ac:dyDescent="0.4">
      <c r="A572575" s="1"/>
    </row>
    <row r="572576" spans="1:1" x14ac:dyDescent="0.4">
      <c r="A572576" s="1"/>
    </row>
    <row r="572577" spans="1:1" x14ac:dyDescent="0.4">
      <c r="A572577" s="1"/>
    </row>
    <row r="572578" spans="1:1" x14ac:dyDescent="0.4">
      <c r="A572578" s="1"/>
    </row>
    <row r="572579" spans="1:1" x14ac:dyDescent="0.4">
      <c r="A572579" s="1"/>
    </row>
    <row r="572580" spans="1:1" x14ac:dyDescent="0.4">
      <c r="A572580" s="1"/>
    </row>
    <row r="572581" spans="1:1" x14ac:dyDescent="0.4">
      <c r="A572581" s="1"/>
    </row>
    <row r="572582" spans="1:1" x14ac:dyDescent="0.4">
      <c r="A572582" s="1"/>
    </row>
    <row r="572583" spans="1:1" x14ac:dyDescent="0.4">
      <c r="A572583" s="1"/>
    </row>
    <row r="572584" spans="1:1" x14ac:dyDescent="0.4">
      <c r="A572584" s="1"/>
    </row>
    <row r="572585" spans="1:1" x14ac:dyDescent="0.4">
      <c r="A572585" s="1"/>
    </row>
    <row r="572586" spans="1:1" x14ac:dyDescent="0.4">
      <c r="A572586" s="1"/>
    </row>
    <row r="572587" spans="1:1" x14ac:dyDescent="0.4">
      <c r="A572587" s="1"/>
    </row>
    <row r="572588" spans="1:1" x14ac:dyDescent="0.4">
      <c r="A572588" s="1"/>
    </row>
    <row r="572589" spans="1:1" x14ac:dyDescent="0.4">
      <c r="A572589" s="1"/>
    </row>
    <row r="572590" spans="1:1" x14ac:dyDescent="0.4">
      <c r="A572590" s="1"/>
    </row>
    <row r="572591" spans="1:1" x14ac:dyDescent="0.4">
      <c r="A572591" s="1"/>
    </row>
    <row r="572592" spans="1:1" x14ac:dyDescent="0.4">
      <c r="A572592" s="1"/>
    </row>
    <row r="572593" spans="1:1" x14ac:dyDescent="0.4">
      <c r="A572593" s="1"/>
    </row>
    <row r="572594" spans="1:1" x14ac:dyDescent="0.4">
      <c r="A572594" s="1"/>
    </row>
    <row r="572595" spans="1:1" x14ac:dyDescent="0.4">
      <c r="A572595" s="1"/>
    </row>
    <row r="572596" spans="1:1" x14ac:dyDescent="0.4">
      <c r="A572596" s="1"/>
    </row>
    <row r="572597" spans="1:1" x14ac:dyDescent="0.4">
      <c r="A572597" s="1"/>
    </row>
    <row r="572598" spans="1:1" x14ac:dyDescent="0.4">
      <c r="A572598" s="1"/>
    </row>
    <row r="572599" spans="1:1" x14ac:dyDescent="0.4">
      <c r="A572599" s="1"/>
    </row>
    <row r="572600" spans="1:1" x14ac:dyDescent="0.4">
      <c r="A572600" s="1"/>
    </row>
    <row r="572601" spans="1:1" x14ac:dyDescent="0.4">
      <c r="A572601" s="1"/>
    </row>
    <row r="572602" spans="1:1" x14ac:dyDescent="0.4">
      <c r="A572602" s="1"/>
    </row>
    <row r="572603" spans="1:1" x14ac:dyDescent="0.4">
      <c r="A572603" s="1"/>
    </row>
    <row r="572604" spans="1:1" x14ac:dyDescent="0.4">
      <c r="A572604" s="1"/>
    </row>
    <row r="572605" spans="1:1" x14ac:dyDescent="0.4">
      <c r="A572605" s="1"/>
    </row>
    <row r="572606" spans="1:1" x14ac:dyDescent="0.4">
      <c r="A572606" s="1"/>
    </row>
    <row r="572607" spans="1:1" x14ac:dyDescent="0.4">
      <c r="A572607" s="1"/>
    </row>
    <row r="572608" spans="1:1" x14ac:dyDescent="0.4">
      <c r="A572608" s="1"/>
    </row>
    <row r="572609" spans="1:1" x14ac:dyDescent="0.4">
      <c r="A572609" s="1"/>
    </row>
    <row r="572610" spans="1:1" x14ac:dyDescent="0.4">
      <c r="A572610" s="1"/>
    </row>
    <row r="572611" spans="1:1" x14ac:dyDescent="0.4">
      <c r="A572611" s="1"/>
    </row>
    <row r="572612" spans="1:1" x14ac:dyDescent="0.4">
      <c r="A572612" s="1"/>
    </row>
    <row r="572613" spans="1:1" x14ac:dyDescent="0.4">
      <c r="A572613" s="1"/>
    </row>
    <row r="572614" spans="1:1" x14ac:dyDescent="0.4">
      <c r="A572614" s="1"/>
    </row>
    <row r="572615" spans="1:1" x14ac:dyDescent="0.4">
      <c r="A572615" s="1"/>
    </row>
    <row r="572616" spans="1:1" x14ac:dyDescent="0.4">
      <c r="A572616" s="1"/>
    </row>
    <row r="572617" spans="1:1" x14ac:dyDescent="0.4">
      <c r="A572617" s="1"/>
    </row>
    <row r="572618" spans="1:1" x14ac:dyDescent="0.4">
      <c r="A572618" s="1"/>
    </row>
    <row r="572619" spans="1:1" x14ac:dyDescent="0.4">
      <c r="A572619" s="1"/>
    </row>
    <row r="572620" spans="1:1" x14ac:dyDescent="0.4">
      <c r="A572620" s="1"/>
    </row>
    <row r="572621" spans="1:1" x14ac:dyDescent="0.4">
      <c r="A572621" s="1"/>
    </row>
    <row r="572622" spans="1:1" x14ac:dyDescent="0.4">
      <c r="A572622" s="1"/>
    </row>
    <row r="572623" spans="1:1" x14ac:dyDescent="0.4">
      <c r="A572623" s="1"/>
    </row>
    <row r="572624" spans="1:1" x14ac:dyDescent="0.4">
      <c r="A572624" s="1"/>
    </row>
    <row r="572625" spans="1:1" x14ac:dyDescent="0.4">
      <c r="A572625" s="1"/>
    </row>
    <row r="572626" spans="1:1" x14ac:dyDescent="0.4">
      <c r="A572626" s="1"/>
    </row>
    <row r="572627" spans="1:1" x14ac:dyDescent="0.4">
      <c r="A572627" s="1"/>
    </row>
    <row r="572628" spans="1:1" x14ac:dyDescent="0.4">
      <c r="A572628" s="1"/>
    </row>
    <row r="572629" spans="1:1" x14ac:dyDescent="0.4">
      <c r="A572629" s="1"/>
    </row>
    <row r="572630" spans="1:1" x14ac:dyDescent="0.4">
      <c r="A572630" s="1"/>
    </row>
    <row r="572631" spans="1:1" x14ac:dyDescent="0.4">
      <c r="A572631" s="1"/>
    </row>
    <row r="572632" spans="1:1" x14ac:dyDescent="0.4">
      <c r="A572632" s="1"/>
    </row>
    <row r="572633" spans="1:1" x14ac:dyDescent="0.4">
      <c r="A572633" s="1"/>
    </row>
    <row r="572634" spans="1:1" x14ac:dyDescent="0.4">
      <c r="A572634" s="1"/>
    </row>
    <row r="572635" spans="1:1" x14ac:dyDescent="0.4">
      <c r="A572635" s="1"/>
    </row>
    <row r="572636" spans="1:1" x14ac:dyDescent="0.4">
      <c r="A572636" s="1"/>
    </row>
    <row r="572637" spans="1:1" x14ac:dyDescent="0.4">
      <c r="A572637" s="1"/>
    </row>
    <row r="572638" spans="1:1" x14ac:dyDescent="0.4">
      <c r="A572638" s="1"/>
    </row>
    <row r="572639" spans="1:1" x14ac:dyDescent="0.4">
      <c r="A572639" s="1"/>
    </row>
    <row r="572640" spans="1:1" x14ac:dyDescent="0.4">
      <c r="A572640" s="1"/>
    </row>
    <row r="572641" spans="1:1" x14ac:dyDescent="0.4">
      <c r="A572641" s="1"/>
    </row>
    <row r="572642" spans="1:1" x14ac:dyDescent="0.4">
      <c r="A572642" s="1"/>
    </row>
    <row r="572643" spans="1:1" x14ac:dyDescent="0.4">
      <c r="A572643" s="1"/>
    </row>
    <row r="572644" spans="1:1" x14ac:dyDescent="0.4">
      <c r="A572644" s="1"/>
    </row>
    <row r="572645" spans="1:1" x14ac:dyDescent="0.4">
      <c r="A572645" s="1"/>
    </row>
    <row r="572646" spans="1:1" x14ac:dyDescent="0.4">
      <c r="A572646" s="1"/>
    </row>
    <row r="572647" spans="1:1" x14ac:dyDescent="0.4">
      <c r="A572647" s="1"/>
    </row>
    <row r="572648" spans="1:1" x14ac:dyDescent="0.4">
      <c r="A572648" s="1"/>
    </row>
    <row r="572649" spans="1:1" x14ac:dyDescent="0.4">
      <c r="A572649" s="1"/>
    </row>
    <row r="572650" spans="1:1" x14ac:dyDescent="0.4">
      <c r="A572650" s="1"/>
    </row>
    <row r="572651" spans="1:1" x14ac:dyDescent="0.4">
      <c r="A572651" s="1"/>
    </row>
    <row r="572652" spans="1:1" x14ac:dyDescent="0.4">
      <c r="A572652" s="1"/>
    </row>
    <row r="572653" spans="1:1" x14ac:dyDescent="0.4">
      <c r="A572653" s="1"/>
    </row>
    <row r="572654" spans="1:1" x14ac:dyDescent="0.4">
      <c r="A572654" s="1"/>
    </row>
    <row r="572655" spans="1:1" x14ac:dyDescent="0.4">
      <c r="A572655" s="1"/>
    </row>
    <row r="572656" spans="1:1" x14ac:dyDescent="0.4">
      <c r="A572656" s="1"/>
    </row>
    <row r="572657" spans="1:1" x14ac:dyDescent="0.4">
      <c r="A572657" s="1"/>
    </row>
    <row r="572658" spans="1:1" x14ac:dyDescent="0.4">
      <c r="A572658" s="1"/>
    </row>
    <row r="572659" spans="1:1" x14ac:dyDescent="0.4">
      <c r="A572659" s="1"/>
    </row>
    <row r="572660" spans="1:1" x14ac:dyDescent="0.4">
      <c r="A572660" s="1"/>
    </row>
    <row r="572661" spans="1:1" x14ac:dyDescent="0.4">
      <c r="A572661" s="1"/>
    </row>
    <row r="572662" spans="1:1" x14ac:dyDescent="0.4">
      <c r="A572662" s="1"/>
    </row>
    <row r="572663" spans="1:1" x14ac:dyDescent="0.4">
      <c r="A572663" s="1"/>
    </row>
    <row r="572664" spans="1:1" x14ac:dyDescent="0.4">
      <c r="A572664" s="1"/>
    </row>
    <row r="572665" spans="1:1" x14ac:dyDescent="0.4">
      <c r="A572665" s="1"/>
    </row>
    <row r="572666" spans="1:1" x14ac:dyDescent="0.4">
      <c r="A572666" s="1"/>
    </row>
    <row r="572667" spans="1:1" x14ac:dyDescent="0.4">
      <c r="A572667" s="1"/>
    </row>
    <row r="572668" spans="1:1" x14ac:dyDescent="0.4">
      <c r="A572668" s="1"/>
    </row>
    <row r="572669" spans="1:1" x14ac:dyDescent="0.4">
      <c r="A572669" s="1"/>
    </row>
    <row r="572670" spans="1:1" x14ac:dyDescent="0.4">
      <c r="A572670" s="1"/>
    </row>
    <row r="572671" spans="1:1" x14ac:dyDescent="0.4">
      <c r="A572671" s="1"/>
    </row>
    <row r="572672" spans="1:1" x14ac:dyDescent="0.4">
      <c r="A572672" s="1"/>
    </row>
    <row r="572673" spans="1:1" x14ac:dyDescent="0.4">
      <c r="A572673" s="1"/>
    </row>
    <row r="572674" spans="1:1" x14ac:dyDescent="0.4">
      <c r="A572674" s="1"/>
    </row>
    <row r="572675" spans="1:1" x14ac:dyDescent="0.4">
      <c r="A572675" s="1"/>
    </row>
    <row r="572676" spans="1:1" x14ac:dyDescent="0.4">
      <c r="A572676" s="1"/>
    </row>
    <row r="572677" spans="1:1" x14ac:dyDescent="0.4">
      <c r="A572677" s="1"/>
    </row>
    <row r="572678" spans="1:1" x14ac:dyDescent="0.4">
      <c r="A572678" s="1"/>
    </row>
    <row r="572679" spans="1:1" x14ac:dyDescent="0.4">
      <c r="A572679" s="1"/>
    </row>
    <row r="572680" spans="1:1" x14ac:dyDescent="0.4">
      <c r="A572680" s="1"/>
    </row>
    <row r="572681" spans="1:1" x14ac:dyDescent="0.4">
      <c r="A572681" s="1"/>
    </row>
    <row r="572682" spans="1:1" x14ac:dyDescent="0.4">
      <c r="A572682" s="1"/>
    </row>
    <row r="572683" spans="1:1" x14ac:dyDescent="0.4">
      <c r="A572683" s="1"/>
    </row>
    <row r="572684" spans="1:1" x14ac:dyDescent="0.4">
      <c r="A572684" s="1"/>
    </row>
    <row r="572685" spans="1:1" x14ac:dyDescent="0.4">
      <c r="A572685" s="1"/>
    </row>
    <row r="572686" spans="1:1" x14ac:dyDescent="0.4">
      <c r="A572686" s="1"/>
    </row>
    <row r="572687" spans="1:1" x14ac:dyDescent="0.4">
      <c r="A572687" s="1"/>
    </row>
    <row r="572688" spans="1:1" x14ac:dyDescent="0.4">
      <c r="A572688" s="1"/>
    </row>
    <row r="572689" spans="1:1" x14ac:dyDescent="0.4">
      <c r="A572689" s="1"/>
    </row>
    <row r="572690" spans="1:1" x14ac:dyDescent="0.4">
      <c r="A572690" s="1"/>
    </row>
    <row r="572691" spans="1:1" x14ac:dyDescent="0.4">
      <c r="A572691" s="1"/>
    </row>
    <row r="572692" spans="1:1" x14ac:dyDescent="0.4">
      <c r="A572692" s="1"/>
    </row>
    <row r="572693" spans="1:1" x14ac:dyDescent="0.4">
      <c r="A572693" s="1"/>
    </row>
    <row r="572694" spans="1:1" x14ac:dyDescent="0.4">
      <c r="A572694" s="1"/>
    </row>
    <row r="572695" spans="1:1" x14ac:dyDescent="0.4">
      <c r="A572695" s="1"/>
    </row>
    <row r="572696" spans="1:1" x14ac:dyDescent="0.4">
      <c r="A572696" s="1"/>
    </row>
    <row r="572697" spans="1:1" x14ac:dyDescent="0.4">
      <c r="A572697" s="1"/>
    </row>
    <row r="572698" spans="1:1" x14ac:dyDescent="0.4">
      <c r="A572698" s="1"/>
    </row>
    <row r="572699" spans="1:1" x14ac:dyDescent="0.4">
      <c r="A572699" s="1"/>
    </row>
    <row r="572700" spans="1:1" x14ac:dyDescent="0.4">
      <c r="A572700" s="1"/>
    </row>
    <row r="572701" spans="1:1" x14ac:dyDescent="0.4">
      <c r="A572701" s="1"/>
    </row>
    <row r="572702" spans="1:1" x14ac:dyDescent="0.4">
      <c r="A572702" s="1"/>
    </row>
    <row r="572703" spans="1:1" x14ac:dyDescent="0.4">
      <c r="A572703" s="1"/>
    </row>
    <row r="572704" spans="1:1" x14ac:dyDescent="0.4">
      <c r="A572704" s="1"/>
    </row>
    <row r="572705" spans="1:1" x14ac:dyDescent="0.4">
      <c r="A572705" s="1"/>
    </row>
    <row r="572706" spans="1:1" x14ac:dyDescent="0.4">
      <c r="A572706" s="1"/>
    </row>
    <row r="572707" spans="1:1" x14ac:dyDescent="0.4">
      <c r="A572707" s="1"/>
    </row>
    <row r="572708" spans="1:1" x14ac:dyDescent="0.4">
      <c r="A572708" s="1"/>
    </row>
    <row r="572709" spans="1:1" x14ac:dyDescent="0.4">
      <c r="A572709" s="1"/>
    </row>
    <row r="572710" spans="1:1" x14ac:dyDescent="0.4">
      <c r="A572710" s="1"/>
    </row>
    <row r="572711" spans="1:1" x14ac:dyDescent="0.4">
      <c r="A572711" s="1"/>
    </row>
    <row r="572712" spans="1:1" x14ac:dyDescent="0.4">
      <c r="A572712" s="1"/>
    </row>
    <row r="572713" spans="1:1" x14ac:dyDescent="0.4">
      <c r="A572713" s="1"/>
    </row>
    <row r="572714" spans="1:1" x14ac:dyDescent="0.4">
      <c r="A572714" s="1"/>
    </row>
    <row r="572715" spans="1:1" x14ac:dyDescent="0.4">
      <c r="A572715" s="1"/>
    </row>
    <row r="572716" spans="1:1" x14ac:dyDescent="0.4">
      <c r="A572716" s="1"/>
    </row>
    <row r="572717" spans="1:1" x14ac:dyDescent="0.4">
      <c r="A572717" s="1"/>
    </row>
    <row r="572718" spans="1:1" x14ac:dyDescent="0.4">
      <c r="A572718" s="1"/>
    </row>
    <row r="572719" spans="1:1" x14ac:dyDescent="0.4">
      <c r="A572719" s="1"/>
    </row>
    <row r="572720" spans="1:1" x14ac:dyDescent="0.4">
      <c r="A572720" s="1"/>
    </row>
    <row r="572721" spans="1:1" x14ac:dyDescent="0.4">
      <c r="A572721" s="1"/>
    </row>
    <row r="572722" spans="1:1" x14ac:dyDescent="0.4">
      <c r="A572722" s="1"/>
    </row>
    <row r="572723" spans="1:1" x14ac:dyDescent="0.4">
      <c r="A572723" s="1"/>
    </row>
    <row r="572724" spans="1:1" x14ac:dyDescent="0.4">
      <c r="A572724" s="1"/>
    </row>
    <row r="572725" spans="1:1" x14ac:dyDescent="0.4">
      <c r="A572725" s="1"/>
    </row>
    <row r="572726" spans="1:1" x14ac:dyDescent="0.4">
      <c r="A572726" s="1"/>
    </row>
    <row r="572727" spans="1:1" x14ac:dyDescent="0.4">
      <c r="A572727" s="1"/>
    </row>
    <row r="572728" spans="1:1" x14ac:dyDescent="0.4">
      <c r="A572728" s="1"/>
    </row>
    <row r="572729" spans="1:1" x14ac:dyDescent="0.4">
      <c r="A572729" s="1"/>
    </row>
    <row r="572730" spans="1:1" x14ac:dyDescent="0.4">
      <c r="A572730" s="1"/>
    </row>
    <row r="572731" spans="1:1" x14ac:dyDescent="0.4">
      <c r="A572731" s="1"/>
    </row>
    <row r="572732" spans="1:1" x14ac:dyDescent="0.4">
      <c r="A572732" s="1"/>
    </row>
    <row r="572733" spans="1:1" x14ac:dyDescent="0.4">
      <c r="A572733" s="1"/>
    </row>
    <row r="572734" spans="1:1" x14ac:dyDescent="0.4">
      <c r="A572734" s="1"/>
    </row>
    <row r="572735" spans="1:1" x14ac:dyDescent="0.4">
      <c r="A572735" s="1"/>
    </row>
    <row r="572736" spans="1:1" x14ac:dyDescent="0.4">
      <c r="A572736" s="1"/>
    </row>
    <row r="572737" spans="1:1" x14ac:dyDescent="0.4">
      <c r="A572737" s="1"/>
    </row>
    <row r="572738" spans="1:1" x14ac:dyDescent="0.4">
      <c r="A572738" s="1"/>
    </row>
    <row r="572739" spans="1:1" x14ac:dyDescent="0.4">
      <c r="A572739" s="1"/>
    </row>
    <row r="572740" spans="1:1" x14ac:dyDescent="0.4">
      <c r="A572740" s="1"/>
    </row>
    <row r="572741" spans="1:1" x14ac:dyDescent="0.4">
      <c r="A572741" s="1"/>
    </row>
    <row r="572742" spans="1:1" x14ac:dyDescent="0.4">
      <c r="A572742" s="1"/>
    </row>
    <row r="572743" spans="1:1" x14ac:dyDescent="0.4">
      <c r="A572743" s="1"/>
    </row>
    <row r="572744" spans="1:1" x14ac:dyDescent="0.4">
      <c r="A572744" s="1"/>
    </row>
    <row r="572745" spans="1:1" x14ac:dyDescent="0.4">
      <c r="A572745" s="1"/>
    </row>
    <row r="572746" spans="1:1" x14ac:dyDescent="0.4">
      <c r="A572746" s="1"/>
    </row>
    <row r="572747" spans="1:1" x14ac:dyDescent="0.4">
      <c r="A572747" s="1"/>
    </row>
    <row r="572748" spans="1:1" x14ac:dyDescent="0.4">
      <c r="A572748" s="1"/>
    </row>
    <row r="572749" spans="1:1" x14ac:dyDescent="0.4">
      <c r="A572749" s="1"/>
    </row>
    <row r="572750" spans="1:1" x14ac:dyDescent="0.4">
      <c r="A572750" s="1"/>
    </row>
    <row r="572751" spans="1:1" x14ac:dyDescent="0.4">
      <c r="A572751" s="1"/>
    </row>
    <row r="572752" spans="1:1" x14ac:dyDescent="0.4">
      <c r="A572752" s="1"/>
    </row>
    <row r="572753" spans="1:1" x14ac:dyDescent="0.4">
      <c r="A572753" s="1"/>
    </row>
    <row r="572754" spans="1:1" x14ac:dyDescent="0.4">
      <c r="A572754" s="1"/>
    </row>
    <row r="572755" spans="1:1" x14ac:dyDescent="0.4">
      <c r="A572755" s="1"/>
    </row>
    <row r="572756" spans="1:1" x14ac:dyDescent="0.4">
      <c r="A572756" s="1"/>
    </row>
    <row r="572757" spans="1:1" x14ac:dyDescent="0.4">
      <c r="A572757" s="1"/>
    </row>
    <row r="572758" spans="1:1" x14ac:dyDescent="0.4">
      <c r="A572758" s="1"/>
    </row>
    <row r="572759" spans="1:1" x14ac:dyDescent="0.4">
      <c r="A572759" s="1"/>
    </row>
    <row r="572760" spans="1:1" x14ac:dyDescent="0.4">
      <c r="A572760" s="1"/>
    </row>
    <row r="572761" spans="1:1" x14ac:dyDescent="0.4">
      <c r="A572761" s="1"/>
    </row>
    <row r="572762" spans="1:1" x14ac:dyDescent="0.4">
      <c r="A572762" s="1"/>
    </row>
    <row r="572763" spans="1:1" x14ac:dyDescent="0.4">
      <c r="A572763" s="1"/>
    </row>
    <row r="572764" spans="1:1" x14ac:dyDescent="0.4">
      <c r="A572764" s="1"/>
    </row>
    <row r="572765" spans="1:1" x14ac:dyDescent="0.4">
      <c r="A572765" s="1"/>
    </row>
    <row r="572766" spans="1:1" x14ac:dyDescent="0.4">
      <c r="A572766" s="1"/>
    </row>
    <row r="572767" spans="1:1" x14ac:dyDescent="0.4">
      <c r="A572767" s="1"/>
    </row>
    <row r="572768" spans="1:1" x14ac:dyDescent="0.4">
      <c r="A572768" s="1"/>
    </row>
    <row r="572769" spans="1:1" x14ac:dyDescent="0.4">
      <c r="A572769" s="1"/>
    </row>
    <row r="572770" spans="1:1" x14ac:dyDescent="0.4">
      <c r="A572770" s="1"/>
    </row>
    <row r="572771" spans="1:1" x14ac:dyDescent="0.4">
      <c r="A572771" s="1"/>
    </row>
    <row r="572772" spans="1:1" x14ac:dyDescent="0.4">
      <c r="A572772" s="1"/>
    </row>
    <row r="572773" spans="1:1" x14ac:dyDescent="0.4">
      <c r="A572773" s="1"/>
    </row>
    <row r="572774" spans="1:1" x14ac:dyDescent="0.4">
      <c r="A572774" s="1"/>
    </row>
    <row r="572775" spans="1:1" x14ac:dyDescent="0.4">
      <c r="A572775" s="1"/>
    </row>
    <row r="572776" spans="1:1" x14ac:dyDescent="0.4">
      <c r="A572776" s="1"/>
    </row>
    <row r="572777" spans="1:1" x14ac:dyDescent="0.4">
      <c r="A572777" s="1"/>
    </row>
    <row r="572778" spans="1:1" x14ac:dyDescent="0.4">
      <c r="A572778" s="1"/>
    </row>
    <row r="572779" spans="1:1" x14ac:dyDescent="0.4">
      <c r="A572779" s="1"/>
    </row>
    <row r="572780" spans="1:1" x14ac:dyDescent="0.4">
      <c r="A572780" s="1"/>
    </row>
    <row r="572781" spans="1:1" x14ac:dyDescent="0.4">
      <c r="A572781" s="1"/>
    </row>
    <row r="572782" spans="1:1" x14ac:dyDescent="0.4">
      <c r="A572782" s="1"/>
    </row>
    <row r="572783" spans="1:1" x14ac:dyDescent="0.4">
      <c r="A572783" s="1"/>
    </row>
    <row r="572784" spans="1:1" x14ac:dyDescent="0.4">
      <c r="A572784" s="1"/>
    </row>
    <row r="572785" spans="1:1" x14ac:dyDescent="0.4">
      <c r="A572785" s="1"/>
    </row>
    <row r="572786" spans="1:1" x14ac:dyDescent="0.4">
      <c r="A572786" s="1"/>
    </row>
    <row r="572787" spans="1:1" x14ac:dyDescent="0.4">
      <c r="A572787" s="1"/>
    </row>
    <row r="572788" spans="1:1" x14ac:dyDescent="0.4">
      <c r="A572788" s="1"/>
    </row>
    <row r="572789" spans="1:1" x14ac:dyDescent="0.4">
      <c r="A572789" s="1"/>
    </row>
    <row r="572790" spans="1:1" x14ac:dyDescent="0.4">
      <c r="A572790" s="1"/>
    </row>
    <row r="572791" spans="1:1" x14ac:dyDescent="0.4">
      <c r="A572791" s="1"/>
    </row>
    <row r="572792" spans="1:1" x14ac:dyDescent="0.4">
      <c r="A572792" s="1"/>
    </row>
    <row r="572793" spans="1:1" x14ac:dyDescent="0.4">
      <c r="A572793" s="1"/>
    </row>
    <row r="572794" spans="1:1" x14ac:dyDescent="0.4">
      <c r="A572794" s="1"/>
    </row>
    <row r="572795" spans="1:1" x14ac:dyDescent="0.4">
      <c r="A572795" s="1"/>
    </row>
    <row r="572796" spans="1:1" x14ac:dyDescent="0.4">
      <c r="A572796" s="1"/>
    </row>
    <row r="572797" spans="1:1" x14ac:dyDescent="0.4">
      <c r="A572797" s="1"/>
    </row>
    <row r="572798" spans="1:1" x14ac:dyDescent="0.4">
      <c r="A572798" s="1"/>
    </row>
    <row r="572799" spans="1:1" x14ac:dyDescent="0.4">
      <c r="A572799" s="1"/>
    </row>
    <row r="572800" spans="1:1" x14ac:dyDescent="0.4">
      <c r="A572800" s="1"/>
    </row>
    <row r="572801" spans="1:1" x14ac:dyDescent="0.4">
      <c r="A572801" s="1"/>
    </row>
    <row r="572802" spans="1:1" x14ac:dyDescent="0.4">
      <c r="A572802" s="1"/>
    </row>
    <row r="572803" spans="1:1" x14ac:dyDescent="0.4">
      <c r="A572803" s="1"/>
    </row>
    <row r="572804" spans="1:1" x14ac:dyDescent="0.4">
      <c r="A572804" s="1"/>
    </row>
    <row r="572805" spans="1:1" x14ac:dyDescent="0.4">
      <c r="A572805" s="1"/>
    </row>
    <row r="572806" spans="1:1" x14ac:dyDescent="0.4">
      <c r="A572806" s="1"/>
    </row>
    <row r="572807" spans="1:1" x14ac:dyDescent="0.4">
      <c r="A572807" s="1"/>
    </row>
    <row r="572808" spans="1:1" x14ac:dyDescent="0.4">
      <c r="A572808" s="1"/>
    </row>
    <row r="572809" spans="1:1" x14ac:dyDescent="0.4">
      <c r="A572809" s="1"/>
    </row>
    <row r="572810" spans="1:1" x14ac:dyDescent="0.4">
      <c r="A572810" s="1"/>
    </row>
    <row r="572811" spans="1:1" x14ac:dyDescent="0.4">
      <c r="A572811" s="1"/>
    </row>
    <row r="572812" spans="1:1" x14ac:dyDescent="0.4">
      <c r="A572812" s="1"/>
    </row>
    <row r="572813" spans="1:1" x14ac:dyDescent="0.4">
      <c r="A572813" s="1"/>
    </row>
    <row r="572814" spans="1:1" x14ac:dyDescent="0.4">
      <c r="A572814" s="1"/>
    </row>
    <row r="572815" spans="1:1" x14ac:dyDescent="0.4">
      <c r="A572815" s="1"/>
    </row>
    <row r="572816" spans="1:1" x14ac:dyDescent="0.4">
      <c r="A572816" s="1"/>
    </row>
    <row r="572817" spans="1:1" x14ac:dyDescent="0.4">
      <c r="A572817" s="1"/>
    </row>
    <row r="572818" spans="1:1" x14ac:dyDescent="0.4">
      <c r="A572818" s="1"/>
    </row>
    <row r="572819" spans="1:1" x14ac:dyDescent="0.4">
      <c r="A572819" s="1"/>
    </row>
    <row r="572820" spans="1:1" x14ac:dyDescent="0.4">
      <c r="A572820" s="1"/>
    </row>
    <row r="572821" spans="1:1" x14ac:dyDescent="0.4">
      <c r="A572821" s="1"/>
    </row>
    <row r="572822" spans="1:1" x14ac:dyDescent="0.4">
      <c r="A572822" s="1"/>
    </row>
    <row r="572823" spans="1:1" x14ac:dyDescent="0.4">
      <c r="A572823" s="1"/>
    </row>
    <row r="572824" spans="1:1" x14ac:dyDescent="0.4">
      <c r="A572824" s="1"/>
    </row>
    <row r="572825" spans="1:1" x14ac:dyDescent="0.4">
      <c r="A572825" s="1"/>
    </row>
    <row r="572826" spans="1:1" x14ac:dyDescent="0.4">
      <c r="A572826" s="1"/>
    </row>
    <row r="572827" spans="1:1" x14ac:dyDescent="0.4">
      <c r="A572827" s="1"/>
    </row>
    <row r="572828" spans="1:1" x14ac:dyDescent="0.4">
      <c r="A572828" s="1"/>
    </row>
    <row r="572829" spans="1:1" x14ac:dyDescent="0.4">
      <c r="A572829" s="1"/>
    </row>
    <row r="572830" spans="1:1" x14ac:dyDescent="0.4">
      <c r="A572830" s="1"/>
    </row>
    <row r="572831" spans="1:1" x14ac:dyDescent="0.4">
      <c r="A572831" s="1"/>
    </row>
    <row r="572832" spans="1:1" x14ac:dyDescent="0.4">
      <c r="A572832" s="1"/>
    </row>
    <row r="572833" spans="1:1" x14ac:dyDescent="0.4">
      <c r="A572833" s="1"/>
    </row>
    <row r="572834" spans="1:1" x14ac:dyDescent="0.4">
      <c r="A572834" s="1"/>
    </row>
    <row r="572835" spans="1:1" x14ac:dyDescent="0.4">
      <c r="A572835" s="1"/>
    </row>
    <row r="572836" spans="1:1" x14ac:dyDescent="0.4">
      <c r="A572836" s="1"/>
    </row>
    <row r="572837" spans="1:1" x14ac:dyDescent="0.4">
      <c r="A572837" s="1"/>
    </row>
    <row r="572838" spans="1:1" x14ac:dyDescent="0.4">
      <c r="A572838" s="1"/>
    </row>
    <row r="572839" spans="1:1" x14ac:dyDescent="0.4">
      <c r="A572839" s="1"/>
    </row>
    <row r="572840" spans="1:1" x14ac:dyDescent="0.4">
      <c r="A572840" s="1"/>
    </row>
    <row r="572841" spans="1:1" x14ac:dyDescent="0.4">
      <c r="A572841" s="1"/>
    </row>
    <row r="572842" spans="1:1" x14ac:dyDescent="0.4">
      <c r="A572842" s="1"/>
    </row>
    <row r="572843" spans="1:1" x14ac:dyDescent="0.4">
      <c r="A572843" s="1"/>
    </row>
    <row r="572844" spans="1:1" x14ac:dyDescent="0.4">
      <c r="A572844" s="1"/>
    </row>
    <row r="572845" spans="1:1" x14ac:dyDescent="0.4">
      <c r="A572845" s="1"/>
    </row>
    <row r="572846" spans="1:1" x14ac:dyDescent="0.4">
      <c r="A572846" s="1"/>
    </row>
    <row r="572847" spans="1:1" x14ac:dyDescent="0.4">
      <c r="A572847" s="1"/>
    </row>
    <row r="572848" spans="1:1" x14ac:dyDescent="0.4">
      <c r="A572848" s="1"/>
    </row>
    <row r="572849" spans="1:1" x14ac:dyDescent="0.4">
      <c r="A572849" s="1"/>
    </row>
    <row r="572850" spans="1:1" x14ac:dyDescent="0.4">
      <c r="A572850" s="1"/>
    </row>
    <row r="572851" spans="1:1" x14ac:dyDescent="0.4">
      <c r="A572851" s="1"/>
    </row>
    <row r="572852" spans="1:1" x14ac:dyDescent="0.4">
      <c r="A572852" s="1"/>
    </row>
    <row r="572853" spans="1:1" x14ac:dyDescent="0.4">
      <c r="A572853" s="1"/>
    </row>
    <row r="572854" spans="1:1" x14ac:dyDescent="0.4">
      <c r="A572854" s="1"/>
    </row>
    <row r="572855" spans="1:1" x14ac:dyDescent="0.4">
      <c r="A572855" s="1"/>
    </row>
    <row r="572856" spans="1:1" x14ac:dyDescent="0.4">
      <c r="A572856" s="1"/>
    </row>
    <row r="572857" spans="1:1" x14ac:dyDescent="0.4">
      <c r="A572857" s="1"/>
    </row>
    <row r="572858" spans="1:1" x14ac:dyDescent="0.4">
      <c r="A572858" s="1"/>
    </row>
    <row r="572859" spans="1:1" x14ac:dyDescent="0.4">
      <c r="A572859" s="1"/>
    </row>
    <row r="572860" spans="1:1" x14ac:dyDescent="0.4">
      <c r="A572860" s="1"/>
    </row>
    <row r="572861" spans="1:1" x14ac:dyDescent="0.4">
      <c r="A572861" s="1"/>
    </row>
    <row r="572862" spans="1:1" x14ac:dyDescent="0.4">
      <c r="A572862" s="1"/>
    </row>
    <row r="572863" spans="1:1" x14ac:dyDescent="0.4">
      <c r="A572863" s="1"/>
    </row>
    <row r="572864" spans="1:1" x14ac:dyDescent="0.4">
      <c r="A572864" s="1"/>
    </row>
    <row r="572865" spans="1:1" x14ac:dyDescent="0.4">
      <c r="A572865" s="1"/>
    </row>
    <row r="572866" spans="1:1" x14ac:dyDescent="0.4">
      <c r="A572866" s="1"/>
    </row>
    <row r="572867" spans="1:1" x14ac:dyDescent="0.4">
      <c r="A572867" s="1"/>
    </row>
    <row r="572868" spans="1:1" x14ac:dyDescent="0.4">
      <c r="A572868" s="1"/>
    </row>
    <row r="572869" spans="1:1" x14ac:dyDescent="0.4">
      <c r="A572869" s="1"/>
    </row>
    <row r="572870" spans="1:1" x14ac:dyDescent="0.4">
      <c r="A572870" s="1"/>
    </row>
    <row r="572871" spans="1:1" x14ac:dyDescent="0.4">
      <c r="A572871" s="1"/>
    </row>
    <row r="572872" spans="1:1" x14ac:dyDescent="0.4">
      <c r="A572872" s="1"/>
    </row>
    <row r="572873" spans="1:1" x14ac:dyDescent="0.4">
      <c r="A572873" s="1"/>
    </row>
    <row r="572874" spans="1:1" x14ac:dyDescent="0.4">
      <c r="A572874" s="1"/>
    </row>
    <row r="572875" spans="1:1" x14ac:dyDescent="0.4">
      <c r="A572875" s="1"/>
    </row>
    <row r="572876" spans="1:1" x14ac:dyDescent="0.4">
      <c r="A572876" s="1"/>
    </row>
    <row r="572877" spans="1:1" x14ac:dyDescent="0.4">
      <c r="A572877" s="1"/>
    </row>
    <row r="572878" spans="1:1" x14ac:dyDescent="0.4">
      <c r="A572878" s="1"/>
    </row>
    <row r="572879" spans="1:1" x14ac:dyDescent="0.4">
      <c r="A572879" s="1"/>
    </row>
    <row r="572880" spans="1:1" x14ac:dyDescent="0.4">
      <c r="A572880" s="1"/>
    </row>
    <row r="572881" spans="1:1" x14ac:dyDescent="0.4">
      <c r="A572881" s="1"/>
    </row>
    <row r="572882" spans="1:1" x14ac:dyDescent="0.4">
      <c r="A572882" s="1"/>
    </row>
    <row r="572883" spans="1:1" x14ac:dyDescent="0.4">
      <c r="A572883" s="1"/>
    </row>
    <row r="572884" spans="1:1" x14ac:dyDescent="0.4">
      <c r="A572884" s="1"/>
    </row>
    <row r="572885" spans="1:1" x14ac:dyDescent="0.4">
      <c r="A572885" s="1"/>
    </row>
    <row r="572886" spans="1:1" x14ac:dyDescent="0.4">
      <c r="A572886" s="1"/>
    </row>
    <row r="572887" spans="1:1" x14ac:dyDescent="0.4">
      <c r="A572887" s="1"/>
    </row>
    <row r="572888" spans="1:1" x14ac:dyDescent="0.4">
      <c r="A572888" s="1"/>
    </row>
    <row r="572889" spans="1:1" x14ac:dyDescent="0.4">
      <c r="A572889" s="1"/>
    </row>
    <row r="572890" spans="1:1" x14ac:dyDescent="0.4">
      <c r="A572890" s="1"/>
    </row>
    <row r="572891" spans="1:1" x14ac:dyDescent="0.4">
      <c r="A572891" s="1"/>
    </row>
    <row r="572892" spans="1:1" x14ac:dyDescent="0.4">
      <c r="A572892" s="1"/>
    </row>
    <row r="572893" spans="1:1" x14ac:dyDescent="0.4">
      <c r="A572893" s="1"/>
    </row>
    <row r="572894" spans="1:1" x14ac:dyDescent="0.4">
      <c r="A572894" s="1"/>
    </row>
    <row r="572895" spans="1:1" x14ac:dyDescent="0.4">
      <c r="A572895" s="1"/>
    </row>
    <row r="572896" spans="1:1" x14ac:dyDescent="0.4">
      <c r="A572896" s="1"/>
    </row>
    <row r="572897" spans="1:1" x14ac:dyDescent="0.4">
      <c r="A572897" s="1"/>
    </row>
    <row r="572898" spans="1:1" x14ac:dyDescent="0.4">
      <c r="A572898" s="1"/>
    </row>
    <row r="572899" spans="1:1" x14ac:dyDescent="0.4">
      <c r="A572899" s="1"/>
    </row>
    <row r="572900" spans="1:1" x14ac:dyDescent="0.4">
      <c r="A572900" s="1"/>
    </row>
    <row r="572901" spans="1:1" x14ac:dyDescent="0.4">
      <c r="A572901" s="1"/>
    </row>
    <row r="572902" spans="1:1" x14ac:dyDescent="0.4">
      <c r="A572902" s="1"/>
    </row>
    <row r="572903" spans="1:1" x14ac:dyDescent="0.4">
      <c r="A572903" s="1"/>
    </row>
    <row r="572904" spans="1:1" x14ac:dyDescent="0.4">
      <c r="A572904" s="1"/>
    </row>
    <row r="572905" spans="1:1" x14ac:dyDescent="0.4">
      <c r="A572905" s="1"/>
    </row>
    <row r="572906" spans="1:1" x14ac:dyDescent="0.4">
      <c r="A572906" s="1"/>
    </row>
    <row r="572907" spans="1:1" x14ac:dyDescent="0.4">
      <c r="A572907" s="1"/>
    </row>
    <row r="572908" spans="1:1" x14ac:dyDescent="0.4">
      <c r="A572908" s="1"/>
    </row>
    <row r="572909" spans="1:1" x14ac:dyDescent="0.4">
      <c r="A572909" s="1"/>
    </row>
    <row r="572910" spans="1:1" x14ac:dyDescent="0.4">
      <c r="A572910" s="1"/>
    </row>
    <row r="572911" spans="1:1" x14ac:dyDescent="0.4">
      <c r="A572911" s="1"/>
    </row>
    <row r="572912" spans="1:1" x14ac:dyDescent="0.4">
      <c r="A572912" s="1"/>
    </row>
    <row r="572913" spans="1:1" x14ac:dyDescent="0.4">
      <c r="A572913" s="1"/>
    </row>
    <row r="572914" spans="1:1" x14ac:dyDescent="0.4">
      <c r="A572914" s="1"/>
    </row>
    <row r="572915" spans="1:1" x14ac:dyDescent="0.4">
      <c r="A572915" s="1"/>
    </row>
    <row r="572916" spans="1:1" x14ac:dyDescent="0.4">
      <c r="A572916" s="1"/>
    </row>
    <row r="572917" spans="1:1" x14ac:dyDescent="0.4">
      <c r="A572917" s="1"/>
    </row>
    <row r="572918" spans="1:1" x14ac:dyDescent="0.4">
      <c r="A572918" s="1"/>
    </row>
    <row r="572919" spans="1:1" x14ac:dyDescent="0.4">
      <c r="A572919" s="1"/>
    </row>
    <row r="572920" spans="1:1" x14ac:dyDescent="0.4">
      <c r="A572920" s="1"/>
    </row>
    <row r="572921" spans="1:1" x14ac:dyDescent="0.4">
      <c r="A572921" s="1"/>
    </row>
    <row r="572922" spans="1:1" x14ac:dyDescent="0.4">
      <c r="A572922" s="1"/>
    </row>
    <row r="572923" spans="1:1" x14ac:dyDescent="0.4">
      <c r="A572923" s="1"/>
    </row>
    <row r="572924" spans="1:1" x14ac:dyDescent="0.4">
      <c r="A572924" s="1"/>
    </row>
    <row r="572925" spans="1:1" x14ac:dyDescent="0.4">
      <c r="A572925" s="1"/>
    </row>
    <row r="572926" spans="1:1" x14ac:dyDescent="0.4">
      <c r="A572926" s="1"/>
    </row>
    <row r="572927" spans="1:1" x14ac:dyDescent="0.4">
      <c r="A572927" s="1"/>
    </row>
    <row r="572928" spans="1:1" x14ac:dyDescent="0.4">
      <c r="A572928" s="1"/>
    </row>
    <row r="572929" spans="1:1" x14ac:dyDescent="0.4">
      <c r="A572929" s="1"/>
    </row>
    <row r="572930" spans="1:1" x14ac:dyDescent="0.4">
      <c r="A572930" s="1"/>
    </row>
    <row r="572931" spans="1:1" x14ac:dyDescent="0.4">
      <c r="A572931" s="1"/>
    </row>
    <row r="572932" spans="1:1" x14ac:dyDescent="0.4">
      <c r="A572932" s="1"/>
    </row>
    <row r="572933" spans="1:1" x14ac:dyDescent="0.4">
      <c r="A572933" s="1"/>
    </row>
    <row r="572934" spans="1:1" x14ac:dyDescent="0.4">
      <c r="A572934" s="1"/>
    </row>
    <row r="572935" spans="1:1" x14ac:dyDescent="0.4">
      <c r="A572935" s="1"/>
    </row>
    <row r="572936" spans="1:1" x14ac:dyDescent="0.4">
      <c r="A572936" s="1"/>
    </row>
    <row r="572937" spans="1:1" x14ac:dyDescent="0.4">
      <c r="A572937" s="1"/>
    </row>
    <row r="572938" spans="1:1" x14ac:dyDescent="0.4">
      <c r="A572938" s="1"/>
    </row>
    <row r="572939" spans="1:1" x14ac:dyDescent="0.4">
      <c r="A572939" s="1"/>
    </row>
    <row r="572940" spans="1:1" x14ac:dyDescent="0.4">
      <c r="A572940" s="1"/>
    </row>
    <row r="572941" spans="1:1" x14ac:dyDescent="0.4">
      <c r="A572941" s="1"/>
    </row>
    <row r="572942" spans="1:1" x14ac:dyDescent="0.4">
      <c r="A572942" s="1"/>
    </row>
    <row r="572943" spans="1:1" x14ac:dyDescent="0.4">
      <c r="A572943" s="1"/>
    </row>
    <row r="572944" spans="1:1" x14ac:dyDescent="0.4">
      <c r="A572944" s="1"/>
    </row>
    <row r="572945" spans="1:1" x14ac:dyDescent="0.4">
      <c r="A572945" s="1"/>
    </row>
    <row r="572946" spans="1:1" x14ac:dyDescent="0.4">
      <c r="A572946" s="1"/>
    </row>
    <row r="572947" spans="1:1" x14ac:dyDescent="0.4">
      <c r="A572947" s="1"/>
    </row>
    <row r="572948" spans="1:1" x14ac:dyDescent="0.4">
      <c r="A572948" s="1"/>
    </row>
    <row r="572949" spans="1:1" x14ac:dyDescent="0.4">
      <c r="A572949" s="1"/>
    </row>
    <row r="572950" spans="1:1" x14ac:dyDescent="0.4">
      <c r="A572950" s="1"/>
    </row>
    <row r="572951" spans="1:1" x14ac:dyDescent="0.4">
      <c r="A572951" s="1"/>
    </row>
    <row r="572952" spans="1:1" x14ac:dyDescent="0.4">
      <c r="A572952" s="1"/>
    </row>
    <row r="572953" spans="1:1" x14ac:dyDescent="0.4">
      <c r="A572953" s="1"/>
    </row>
    <row r="572954" spans="1:1" x14ac:dyDescent="0.4">
      <c r="A572954" s="1"/>
    </row>
    <row r="572955" spans="1:1" x14ac:dyDescent="0.4">
      <c r="A572955" s="1"/>
    </row>
    <row r="572956" spans="1:1" x14ac:dyDescent="0.4">
      <c r="A572956" s="1"/>
    </row>
    <row r="572957" spans="1:1" x14ac:dyDescent="0.4">
      <c r="A572957" s="1"/>
    </row>
    <row r="572958" spans="1:1" x14ac:dyDescent="0.4">
      <c r="A572958" s="1"/>
    </row>
    <row r="572959" spans="1:1" x14ac:dyDescent="0.4">
      <c r="A572959" s="1"/>
    </row>
    <row r="572960" spans="1:1" x14ac:dyDescent="0.4">
      <c r="A572960" s="1"/>
    </row>
    <row r="572961" spans="1:1" x14ac:dyDescent="0.4">
      <c r="A572961" s="1"/>
    </row>
    <row r="572962" spans="1:1" x14ac:dyDescent="0.4">
      <c r="A572962" s="1"/>
    </row>
    <row r="572963" spans="1:1" x14ac:dyDescent="0.4">
      <c r="A572963" s="1"/>
    </row>
    <row r="572964" spans="1:1" x14ac:dyDescent="0.4">
      <c r="A572964" s="1"/>
    </row>
    <row r="572965" spans="1:1" x14ac:dyDescent="0.4">
      <c r="A572965" s="1"/>
    </row>
    <row r="572966" spans="1:1" x14ac:dyDescent="0.4">
      <c r="A572966" s="1"/>
    </row>
    <row r="572967" spans="1:1" x14ac:dyDescent="0.4">
      <c r="A572967" s="1"/>
    </row>
    <row r="572968" spans="1:1" x14ac:dyDescent="0.4">
      <c r="A572968" s="1"/>
    </row>
    <row r="572969" spans="1:1" x14ac:dyDescent="0.4">
      <c r="A572969" s="1"/>
    </row>
    <row r="572970" spans="1:1" x14ac:dyDescent="0.4">
      <c r="A572970" s="1"/>
    </row>
    <row r="572971" spans="1:1" x14ac:dyDescent="0.4">
      <c r="A572971" s="1"/>
    </row>
    <row r="572972" spans="1:1" x14ac:dyDescent="0.4">
      <c r="A572972" s="1"/>
    </row>
    <row r="572973" spans="1:1" x14ac:dyDescent="0.4">
      <c r="A572973" s="1"/>
    </row>
    <row r="572974" spans="1:1" x14ac:dyDescent="0.4">
      <c r="A572974" s="1"/>
    </row>
    <row r="572975" spans="1:1" x14ac:dyDescent="0.4">
      <c r="A572975" s="1"/>
    </row>
    <row r="572976" spans="1:1" x14ac:dyDescent="0.4">
      <c r="A572976" s="1"/>
    </row>
    <row r="572977" spans="1:1" x14ac:dyDescent="0.4">
      <c r="A572977" s="1"/>
    </row>
    <row r="572978" spans="1:1" x14ac:dyDescent="0.4">
      <c r="A572978" s="1"/>
    </row>
    <row r="572979" spans="1:1" x14ac:dyDescent="0.4">
      <c r="A572979" s="1"/>
    </row>
    <row r="572980" spans="1:1" x14ac:dyDescent="0.4">
      <c r="A572980" s="1"/>
    </row>
    <row r="572981" spans="1:1" x14ac:dyDescent="0.4">
      <c r="A572981" s="1"/>
    </row>
    <row r="572982" spans="1:1" x14ac:dyDescent="0.4">
      <c r="A572982" s="1"/>
    </row>
    <row r="572983" spans="1:1" x14ac:dyDescent="0.4">
      <c r="A572983" s="1"/>
    </row>
    <row r="572984" spans="1:1" x14ac:dyDescent="0.4">
      <c r="A572984" s="1"/>
    </row>
    <row r="572985" spans="1:1" x14ac:dyDescent="0.4">
      <c r="A572985" s="1"/>
    </row>
    <row r="572986" spans="1:1" x14ac:dyDescent="0.4">
      <c r="A572986" s="1"/>
    </row>
    <row r="572987" spans="1:1" x14ac:dyDescent="0.4">
      <c r="A572987" s="1"/>
    </row>
    <row r="572988" spans="1:1" x14ac:dyDescent="0.4">
      <c r="A572988" s="1"/>
    </row>
    <row r="572989" spans="1:1" x14ac:dyDescent="0.4">
      <c r="A572989" s="1"/>
    </row>
    <row r="572990" spans="1:1" x14ac:dyDescent="0.4">
      <c r="A572990" s="1"/>
    </row>
    <row r="572991" spans="1:1" x14ac:dyDescent="0.4">
      <c r="A572991" s="1"/>
    </row>
    <row r="572992" spans="1:1" x14ac:dyDescent="0.4">
      <c r="A572992" s="1"/>
    </row>
    <row r="572993" spans="1:1" x14ac:dyDescent="0.4">
      <c r="A572993" s="1"/>
    </row>
    <row r="572994" spans="1:1" x14ac:dyDescent="0.4">
      <c r="A572994" s="1"/>
    </row>
    <row r="572995" spans="1:1" x14ac:dyDescent="0.4">
      <c r="A572995" s="1"/>
    </row>
    <row r="572996" spans="1:1" x14ac:dyDescent="0.4">
      <c r="A572996" s="1"/>
    </row>
    <row r="572997" spans="1:1" x14ac:dyDescent="0.4">
      <c r="A572997" s="1"/>
    </row>
    <row r="572998" spans="1:1" x14ac:dyDescent="0.4">
      <c r="A572998" s="1"/>
    </row>
    <row r="572999" spans="1:1" x14ac:dyDescent="0.4">
      <c r="A572999" s="1"/>
    </row>
    <row r="573000" spans="1:1" x14ac:dyDescent="0.4">
      <c r="A573000" s="1"/>
    </row>
    <row r="573001" spans="1:1" x14ac:dyDescent="0.4">
      <c r="A573001" s="1"/>
    </row>
    <row r="573002" spans="1:1" x14ac:dyDescent="0.4">
      <c r="A573002" s="1"/>
    </row>
    <row r="573003" spans="1:1" x14ac:dyDescent="0.4">
      <c r="A573003" s="1"/>
    </row>
    <row r="573004" spans="1:1" x14ac:dyDescent="0.4">
      <c r="A573004" s="1"/>
    </row>
    <row r="573005" spans="1:1" x14ac:dyDescent="0.4">
      <c r="A573005" s="1"/>
    </row>
    <row r="573006" spans="1:1" x14ac:dyDescent="0.4">
      <c r="A573006" s="1"/>
    </row>
    <row r="573007" spans="1:1" x14ac:dyDescent="0.4">
      <c r="A573007" s="1"/>
    </row>
    <row r="573008" spans="1:1" x14ac:dyDescent="0.4">
      <c r="A573008" s="1"/>
    </row>
    <row r="573009" spans="1:1" x14ac:dyDescent="0.4">
      <c r="A573009" s="1"/>
    </row>
    <row r="573010" spans="1:1" x14ac:dyDescent="0.4">
      <c r="A573010" s="1"/>
    </row>
    <row r="573011" spans="1:1" x14ac:dyDescent="0.4">
      <c r="A573011" s="1"/>
    </row>
    <row r="573012" spans="1:1" x14ac:dyDescent="0.4">
      <c r="A573012" s="1"/>
    </row>
    <row r="573013" spans="1:1" x14ac:dyDescent="0.4">
      <c r="A573013" s="1"/>
    </row>
    <row r="573014" spans="1:1" x14ac:dyDescent="0.4">
      <c r="A573014" s="1"/>
    </row>
    <row r="573015" spans="1:1" x14ac:dyDescent="0.4">
      <c r="A573015" s="1"/>
    </row>
    <row r="573016" spans="1:1" x14ac:dyDescent="0.4">
      <c r="A573016" s="1"/>
    </row>
    <row r="573017" spans="1:1" x14ac:dyDescent="0.4">
      <c r="A573017" s="1"/>
    </row>
    <row r="573018" spans="1:1" x14ac:dyDescent="0.4">
      <c r="A573018" s="1"/>
    </row>
    <row r="573019" spans="1:1" x14ac:dyDescent="0.4">
      <c r="A573019" s="1"/>
    </row>
    <row r="573020" spans="1:1" x14ac:dyDescent="0.4">
      <c r="A573020" s="1"/>
    </row>
    <row r="573021" spans="1:1" x14ac:dyDescent="0.4">
      <c r="A573021" s="1"/>
    </row>
    <row r="573022" spans="1:1" x14ac:dyDescent="0.4">
      <c r="A573022" s="1"/>
    </row>
    <row r="573023" spans="1:1" x14ac:dyDescent="0.4">
      <c r="A573023" s="1"/>
    </row>
    <row r="573024" spans="1:1" x14ac:dyDescent="0.4">
      <c r="A573024" s="1"/>
    </row>
    <row r="573025" spans="1:1" x14ac:dyDescent="0.4">
      <c r="A573025" s="1"/>
    </row>
    <row r="573026" spans="1:1" x14ac:dyDescent="0.4">
      <c r="A573026" s="1"/>
    </row>
    <row r="573027" spans="1:1" x14ac:dyDescent="0.4">
      <c r="A573027" s="1"/>
    </row>
    <row r="573028" spans="1:1" x14ac:dyDescent="0.4">
      <c r="A573028" s="1"/>
    </row>
    <row r="573029" spans="1:1" x14ac:dyDescent="0.4">
      <c r="A573029" s="1"/>
    </row>
    <row r="573030" spans="1:1" x14ac:dyDescent="0.4">
      <c r="A573030" s="1"/>
    </row>
    <row r="573031" spans="1:1" x14ac:dyDescent="0.4">
      <c r="A573031" s="1"/>
    </row>
    <row r="573032" spans="1:1" x14ac:dyDescent="0.4">
      <c r="A573032" s="1"/>
    </row>
    <row r="573033" spans="1:1" x14ac:dyDescent="0.4">
      <c r="A573033" s="1"/>
    </row>
    <row r="573034" spans="1:1" x14ac:dyDescent="0.4">
      <c r="A573034" s="1"/>
    </row>
    <row r="573035" spans="1:1" x14ac:dyDescent="0.4">
      <c r="A573035" s="1"/>
    </row>
    <row r="573036" spans="1:1" x14ac:dyDescent="0.4">
      <c r="A573036" s="1"/>
    </row>
    <row r="573037" spans="1:1" x14ac:dyDescent="0.4">
      <c r="A573037" s="1"/>
    </row>
    <row r="573038" spans="1:1" x14ac:dyDescent="0.4">
      <c r="A573038" s="1"/>
    </row>
    <row r="573039" spans="1:1" x14ac:dyDescent="0.4">
      <c r="A573039" s="1"/>
    </row>
    <row r="573040" spans="1:1" x14ac:dyDescent="0.4">
      <c r="A573040" s="1"/>
    </row>
    <row r="573041" spans="1:1" x14ac:dyDescent="0.4">
      <c r="A573041" s="1"/>
    </row>
    <row r="573042" spans="1:1" x14ac:dyDescent="0.4">
      <c r="A573042" s="1"/>
    </row>
    <row r="573043" spans="1:1" x14ac:dyDescent="0.4">
      <c r="A573043" s="1"/>
    </row>
    <row r="573044" spans="1:1" x14ac:dyDescent="0.4">
      <c r="A573044" s="1"/>
    </row>
    <row r="573045" spans="1:1" x14ac:dyDescent="0.4">
      <c r="A573045" s="1"/>
    </row>
    <row r="573046" spans="1:1" x14ac:dyDescent="0.4">
      <c r="A573046" s="1"/>
    </row>
    <row r="573047" spans="1:1" x14ac:dyDescent="0.4">
      <c r="A573047" s="1"/>
    </row>
    <row r="573048" spans="1:1" x14ac:dyDescent="0.4">
      <c r="A573048" s="1"/>
    </row>
    <row r="573049" spans="1:1" x14ac:dyDescent="0.4">
      <c r="A573049" s="1"/>
    </row>
    <row r="573050" spans="1:1" x14ac:dyDescent="0.4">
      <c r="A573050" s="1"/>
    </row>
    <row r="573051" spans="1:1" x14ac:dyDescent="0.4">
      <c r="A573051" s="1"/>
    </row>
    <row r="573052" spans="1:1" x14ac:dyDescent="0.4">
      <c r="A573052" s="1"/>
    </row>
    <row r="573053" spans="1:1" x14ac:dyDescent="0.4">
      <c r="A573053" s="1"/>
    </row>
    <row r="573054" spans="1:1" x14ac:dyDescent="0.4">
      <c r="A573054" s="1"/>
    </row>
    <row r="573055" spans="1:1" x14ac:dyDescent="0.4">
      <c r="A573055" s="1"/>
    </row>
    <row r="573056" spans="1:1" x14ac:dyDescent="0.4">
      <c r="A573056" s="1"/>
    </row>
    <row r="573057" spans="1:1" x14ac:dyDescent="0.4">
      <c r="A573057" s="1"/>
    </row>
    <row r="573058" spans="1:1" x14ac:dyDescent="0.4">
      <c r="A573058" s="1"/>
    </row>
    <row r="573059" spans="1:1" x14ac:dyDescent="0.4">
      <c r="A573059" s="1"/>
    </row>
    <row r="573060" spans="1:1" x14ac:dyDescent="0.4">
      <c r="A573060" s="1"/>
    </row>
    <row r="573061" spans="1:1" x14ac:dyDescent="0.4">
      <c r="A573061" s="1"/>
    </row>
    <row r="573062" spans="1:1" x14ac:dyDescent="0.4">
      <c r="A573062" s="1"/>
    </row>
    <row r="573063" spans="1:1" x14ac:dyDescent="0.4">
      <c r="A573063" s="1"/>
    </row>
    <row r="573064" spans="1:1" x14ac:dyDescent="0.4">
      <c r="A573064" s="1"/>
    </row>
    <row r="573065" spans="1:1" x14ac:dyDescent="0.4">
      <c r="A573065" s="1"/>
    </row>
    <row r="573066" spans="1:1" x14ac:dyDescent="0.4">
      <c r="A573066" s="1"/>
    </row>
    <row r="573067" spans="1:1" x14ac:dyDescent="0.4">
      <c r="A573067" s="1"/>
    </row>
    <row r="573068" spans="1:1" x14ac:dyDescent="0.4">
      <c r="A573068" s="1"/>
    </row>
    <row r="573069" spans="1:1" x14ac:dyDescent="0.4">
      <c r="A573069" s="1"/>
    </row>
    <row r="573070" spans="1:1" x14ac:dyDescent="0.4">
      <c r="A573070" s="1"/>
    </row>
    <row r="573071" spans="1:1" x14ac:dyDescent="0.4">
      <c r="A573071" s="1"/>
    </row>
    <row r="573072" spans="1:1" x14ac:dyDescent="0.4">
      <c r="A573072" s="1"/>
    </row>
    <row r="573073" spans="1:1" x14ac:dyDescent="0.4">
      <c r="A573073" s="1"/>
    </row>
    <row r="573074" spans="1:1" x14ac:dyDescent="0.4">
      <c r="A573074" s="1"/>
    </row>
    <row r="573075" spans="1:1" x14ac:dyDescent="0.4">
      <c r="A573075" s="1"/>
    </row>
    <row r="573076" spans="1:1" x14ac:dyDescent="0.4">
      <c r="A573076" s="1"/>
    </row>
    <row r="573077" spans="1:1" x14ac:dyDescent="0.4">
      <c r="A573077" s="1"/>
    </row>
    <row r="573078" spans="1:1" x14ac:dyDescent="0.4">
      <c r="A573078" s="1"/>
    </row>
    <row r="573079" spans="1:1" x14ac:dyDescent="0.4">
      <c r="A573079" s="1"/>
    </row>
    <row r="573080" spans="1:1" x14ac:dyDescent="0.4">
      <c r="A573080" s="1"/>
    </row>
    <row r="573081" spans="1:1" x14ac:dyDescent="0.4">
      <c r="A573081" s="1"/>
    </row>
    <row r="573082" spans="1:1" x14ac:dyDescent="0.4">
      <c r="A573082" s="1"/>
    </row>
    <row r="573083" spans="1:1" x14ac:dyDescent="0.4">
      <c r="A573083" s="1"/>
    </row>
    <row r="573084" spans="1:1" x14ac:dyDescent="0.4">
      <c r="A573084" s="1"/>
    </row>
    <row r="573085" spans="1:1" x14ac:dyDescent="0.4">
      <c r="A573085" s="1"/>
    </row>
    <row r="573086" spans="1:1" x14ac:dyDescent="0.4">
      <c r="A573086" s="1"/>
    </row>
    <row r="573087" spans="1:1" x14ac:dyDescent="0.4">
      <c r="A573087" s="1"/>
    </row>
    <row r="573088" spans="1:1" x14ac:dyDescent="0.4">
      <c r="A573088" s="1"/>
    </row>
    <row r="573089" spans="1:1" x14ac:dyDescent="0.4">
      <c r="A573089" s="1"/>
    </row>
    <row r="573090" spans="1:1" x14ac:dyDescent="0.4">
      <c r="A573090" s="1"/>
    </row>
    <row r="573091" spans="1:1" x14ac:dyDescent="0.4">
      <c r="A573091" s="1"/>
    </row>
    <row r="573092" spans="1:1" x14ac:dyDescent="0.4">
      <c r="A573092" s="1"/>
    </row>
    <row r="573093" spans="1:1" x14ac:dyDescent="0.4">
      <c r="A573093" s="1"/>
    </row>
    <row r="573094" spans="1:1" x14ac:dyDescent="0.4">
      <c r="A573094" s="1"/>
    </row>
    <row r="573095" spans="1:1" x14ac:dyDescent="0.4">
      <c r="A573095" s="1"/>
    </row>
    <row r="573096" spans="1:1" x14ac:dyDescent="0.4">
      <c r="A573096" s="1"/>
    </row>
    <row r="573097" spans="1:1" x14ac:dyDescent="0.4">
      <c r="A573097" s="1"/>
    </row>
    <row r="573098" spans="1:1" x14ac:dyDescent="0.4">
      <c r="A573098" s="1"/>
    </row>
    <row r="573099" spans="1:1" x14ac:dyDescent="0.4">
      <c r="A573099" s="1"/>
    </row>
    <row r="573100" spans="1:1" x14ac:dyDescent="0.4">
      <c r="A573100" s="1"/>
    </row>
    <row r="573101" spans="1:1" x14ac:dyDescent="0.4">
      <c r="A573101" s="1"/>
    </row>
    <row r="573102" spans="1:1" x14ac:dyDescent="0.4">
      <c r="A573102" s="1"/>
    </row>
    <row r="573103" spans="1:1" x14ac:dyDescent="0.4">
      <c r="A573103" s="1"/>
    </row>
    <row r="573104" spans="1:1" x14ac:dyDescent="0.4">
      <c r="A573104" s="1"/>
    </row>
    <row r="573105" spans="1:1" x14ac:dyDescent="0.4">
      <c r="A573105" s="1"/>
    </row>
    <row r="573106" spans="1:1" x14ac:dyDescent="0.4">
      <c r="A573106" s="1"/>
    </row>
    <row r="573107" spans="1:1" x14ac:dyDescent="0.4">
      <c r="A573107" s="1"/>
    </row>
    <row r="573108" spans="1:1" x14ac:dyDescent="0.4">
      <c r="A573108" s="1"/>
    </row>
    <row r="573109" spans="1:1" x14ac:dyDescent="0.4">
      <c r="A573109" s="1"/>
    </row>
    <row r="573110" spans="1:1" x14ac:dyDescent="0.4">
      <c r="A573110" s="1"/>
    </row>
    <row r="573111" spans="1:1" x14ac:dyDescent="0.4">
      <c r="A573111" s="1"/>
    </row>
    <row r="573112" spans="1:1" x14ac:dyDescent="0.4">
      <c r="A573112" s="1"/>
    </row>
    <row r="573113" spans="1:1" x14ac:dyDescent="0.4">
      <c r="A573113" s="1"/>
    </row>
    <row r="573114" spans="1:1" x14ac:dyDescent="0.4">
      <c r="A573114" s="1"/>
    </row>
    <row r="573115" spans="1:1" x14ac:dyDescent="0.4">
      <c r="A573115" s="1"/>
    </row>
    <row r="573116" spans="1:1" x14ac:dyDescent="0.4">
      <c r="A573116" s="1"/>
    </row>
    <row r="573117" spans="1:1" x14ac:dyDescent="0.4">
      <c r="A573117" s="1"/>
    </row>
    <row r="573118" spans="1:1" x14ac:dyDescent="0.4">
      <c r="A573118" s="1"/>
    </row>
    <row r="573119" spans="1:1" x14ac:dyDescent="0.4">
      <c r="A573119" s="1"/>
    </row>
    <row r="573120" spans="1:1" x14ac:dyDescent="0.4">
      <c r="A573120" s="1"/>
    </row>
    <row r="573121" spans="1:1" x14ac:dyDescent="0.4">
      <c r="A573121" s="1"/>
    </row>
    <row r="573122" spans="1:1" x14ac:dyDescent="0.4">
      <c r="A573122" s="1"/>
    </row>
    <row r="573123" spans="1:1" x14ac:dyDescent="0.4">
      <c r="A573123" s="1"/>
    </row>
    <row r="573124" spans="1:1" x14ac:dyDescent="0.4">
      <c r="A573124" s="1"/>
    </row>
    <row r="573125" spans="1:1" x14ac:dyDescent="0.4">
      <c r="A573125" s="1"/>
    </row>
    <row r="573126" spans="1:1" x14ac:dyDescent="0.4">
      <c r="A573126" s="1"/>
    </row>
    <row r="573127" spans="1:1" x14ac:dyDescent="0.4">
      <c r="A573127" s="1"/>
    </row>
    <row r="573128" spans="1:1" x14ac:dyDescent="0.4">
      <c r="A573128" s="1"/>
    </row>
    <row r="573129" spans="1:1" x14ac:dyDescent="0.4">
      <c r="A573129" s="1"/>
    </row>
    <row r="573130" spans="1:1" x14ac:dyDescent="0.4">
      <c r="A573130" s="1"/>
    </row>
    <row r="573131" spans="1:1" x14ac:dyDescent="0.4">
      <c r="A573131" s="1"/>
    </row>
    <row r="573132" spans="1:1" x14ac:dyDescent="0.4">
      <c r="A573132" s="1"/>
    </row>
    <row r="573133" spans="1:1" x14ac:dyDescent="0.4">
      <c r="A573133" s="1"/>
    </row>
    <row r="573134" spans="1:1" x14ac:dyDescent="0.4">
      <c r="A573134" s="1"/>
    </row>
    <row r="573135" spans="1:1" x14ac:dyDescent="0.4">
      <c r="A573135" s="1"/>
    </row>
    <row r="573136" spans="1:1" x14ac:dyDescent="0.4">
      <c r="A573136" s="1"/>
    </row>
    <row r="573137" spans="1:1" x14ac:dyDescent="0.4">
      <c r="A573137" s="1"/>
    </row>
    <row r="573138" spans="1:1" x14ac:dyDescent="0.4">
      <c r="A573138" s="1"/>
    </row>
    <row r="573139" spans="1:1" x14ac:dyDescent="0.4">
      <c r="A573139" s="1"/>
    </row>
    <row r="573140" spans="1:1" x14ac:dyDescent="0.4">
      <c r="A573140" s="1"/>
    </row>
    <row r="573141" spans="1:1" x14ac:dyDescent="0.4">
      <c r="A573141" s="1"/>
    </row>
    <row r="573142" spans="1:1" x14ac:dyDescent="0.4">
      <c r="A573142" s="1"/>
    </row>
    <row r="573143" spans="1:1" x14ac:dyDescent="0.4">
      <c r="A573143" s="1"/>
    </row>
    <row r="573144" spans="1:1" x14ac:dyDescent="0.4">
      <c r="A573144" s="1"/>
    </row>
    <row r="573145" spans="1:1" x14ac:dyDescent="0.4">
      <c r="A573145" s="1"/>
    </row>
    <row r="573146" spans="1:1" x14ac:dyDescent="0.4">
      <c r="A573146" s="1"/>
    </row>
    <row r="573147" spans="1:1" x14ac:dyDescent="0.4">
      <c r="A573147" s="1"/>
    </row>
    <row r="573148" spans="1:1" x14ac:dyDescent="0.4">
      <c r="A573148" s="1"/>
    </row>
    <row r="573149" spans="1:1" x14ac:dyDescent="0.4">
      <c r="A573149" s="1"/>
    </row>
    <row r="573150" spans="1:1" x14ac:dyDescent="0.4">
      <c r="A573150" s="1"/>
    </row>
    <row r="573151" spans="1:1" x14ac:dyDescent="0.4">
      <c r="A573151" s="1"/>
    </row>
    <row r="573152" spans="1:1" x14ac:dyDescent="0.4">
      <c r="A573152" s="1"/>
    </row>
    <row r="573153" spans="1:1" x14ac:dyDescent="0.4">
      <c r="A573153" s="1"/>
    </row>
    <row r="573154" spans="1:1" x14ac:dyDescent="0.4">
      <c r="A573154" s="1"/>
    </row>
    <row r="573155" spans="1:1" x14ac:dyDescent="0.4">
      <c r="A573155" s="1"/>
    </row>
    <row r="573156" spans="1:1" x14ac:dyDescent="0.4">
      <c r="A573156" s="1"/>
    </row>
    <row r="573157" spans="1:1" x14ac:dyDescent="0.4">
      <c r="A573157" s="1"/>
    </row>
    <row r="573158" spans="1:1" x14ac:dyDescent="0.4">
      <c r="A573158" s="1"/>
    </row>
    <row r="573159" spans="1:1" x14ac:dyDescent="0.4">
      <c r="A573159" s="1"/>
    </row>
    <row r="573160" spans="1:1" x14ac:dyDescent="0.4">
      <c r="A573160" s="1"/>
    </row>
    <row r="573161" spans="1:1" x14ac:dyDescent="0.4">
      <c r="A573161" s="1"/>
    </row>
    <row r="573162" spans="1:1" x14ac:dyDescent="0.4">
      <c r="A573162" s="1"/>
    </row>
    <row r="573163" spans="1:1" x14ac:dyDescent="0.4">
      <c r="A573163" s="1"/>
    </row>
    <row r="573164" spans="1:1" x14ac:dyDescent="0.4">
      <c r="A573164" s="1"/>
    </row>
    <row r="573165" spans="1:1" x14ac:dyDescent="0.4">
      <c r="A573165" s="1"/>
    </row>
    <row r="573166" spans="1:1" x14ac:dyDescent="0.4">
      <c r="A573166" s="1"/>
    </row>
    <row r="573167" spans="1:1" x14ac:dyDescent="0.4">
      <c r="A573167" s="1"/>
    </row>
    <row r="573168" spans="1:1" x14ac:dyDescent="0.4">
      <c r="A573168" s="1"/>
    </row>
    <row r="573169" spans="1:1" x14ac:dyDescent="0.4">
      <c r="A573169" s="1"/>
    </row>
    <row r="573170" spans="1:1" x14ac:dyDescent="0.4">
      <c r="A573170" s="1"/>
    </row>
    <row r="573171" spans="1:1" x14ac:dyDescent="0.4">
      <c r="A573171" s="1"/>
    </row>
    <row r="573172" spans="1:1" x14ac:dyDescent="0.4">
      <c r="A573172" s="1"/>
    </row>
    <row r="573173" spans="1:1" x14ac:dyDescent="0.4">
      <c r="A573173" s="1"/>
    </row>
    <row r="573174" spans="1:1" x14ac:dyDescent="0.4">
      <c r="A573174" s="1"/>
    </row>
    <row r="573175" spans="1:1" x14ac:dyDescent="0.4">
      <c r="A573175" s="1"/>
    </row>
    <row r="573176" spans="1:1" x14ac:dyDescent="0.4">
      <c r="A573176" s="1"/>
    </row>
    <row r="573177" spans="1:1" x14ac:dyDescent="0.4">
      <c r="A573177" s="1"/>
    </row>
    <row r="573178" spans="1:1" x14ac:dyDescent="0.4">
      <c r="A573178" s="1"/>
    </row>
    <row r="573179" spans="1:1" x14ac:dyDescent="0.4">
      <c r="A573179" s="1"/>
    </row>
    <row r="573180" spans="1:1" x14ac:dyDescent="0.4">
      <c r="A573180" s="1"/>
    </row>
    <row r="573181" spans="1:1" x14ac:dyDescent="0.4">
      <c r="A573181" s="1"/>
    </row>
    <row r="573182" spans="1:1" x14ac:dyDescent="0.4">
      <c r="A573182" s="1"/>
    </row>
    <row r="573183" spans="1:1" x14ac:dyDescent="0.4">
      <c r="A573183" s="1"/>
    </row>
    <row r="573184" spans="1:1" x14ac:dyDescent="0.4">
      <c r="A573184" s="1"/>
    </row>
    <row r="573185" spans="1:1" x14ac:dyDescent="0.4">
      <c r="A573185" s="1"/>
    </row>
    <row r="573186" spans="1:1" x14ac:dyDescent="0.4">
      <c r="A573186" s="1"/>
    </row>
    <row r="573187" spans="1:1" x14ac:dyDescent="0.4">
      <c r="A573187" s="1"/>
    </row>
    <row r="573188" spans="1:1" x14ac:dyDescent="0.4">
      <c r="A573188" s="1"/>
    </row>
    <row r="573189" spans="1:1" x14ac:dyDescent="0.4">
      <c r="A573189" s="1"/>
    </row>
    <row r="573190" spans="1:1" x14ac:dyDescent="0.4">
      <c r="A573190" s="1"/>
    </row>
    <row r="573191" spans="1:1" x14ac:dyDescent="0.4">
      <c r="A573191" s="1"/>
    </row>
    <row r="573192" spans="1:1" x14ac:dyDescent="0.4">
      <c r="A573192" s="1"/>
    </row>
    <row r="573193" spans="1:1" x14ac:dyDescent="0.4">
      <c r="A573193" s="1"/>
    </row>
    <row r="573194" spans="1:1" x14ac:dyDescent="0.4">
      <c r="A573194" s="1"/>
    </row>
    <row r="573195" spans="1:1" x14ac:dyDescent="0.4">
      <c r="A573195" s="1"/>
    </row>
    <row r="573196" spans="1:1" x14ac:dyDescent="0.4">
      <c r="A573196" s="1"/>
    </row>
    <row r="573197" spans="1:1" x14ac:dyDescent="0.4">
      <c r="A573197" s="1"/>
    </row>
    <row r="573198" spans="1:1" x14ac:dyDescent="0.4">
      <c r="A573198" s="1"/>
    </row>
    <row r="573199" spans="1:1" x14ac:dyDescent="0.4">
      <c r="A573199" s="1"/>
    </row>
    <row r="573200" spans="1:1" x14ac:dyDescent="0.4">
      <c r="A573200" s="1"/>
    </row>
    <row r="573201" spans="1:1" x14ac:dyDescent="0.4">
      <c r="A573201" s="1"/>
    </row>
    <row r="573202" spans="1:1" x14ac:dyDescent="0.4">
      <c r="A573202" s="1"/>
    </row>
    <row r="573203" spans="1:1" x14ac:dyDescent="0.4">
      <c r="A573203" s="1"/>
    </row>
    <row r="573204" spans="1:1" x14ac:dyDescent="0.4">
      <c r="A573204" s="1"/>
    </row>
    <row r="573205" spans="1:1" x14ac:dyDescent="0.4">
      <c r="A573205" s="1"/>
    </row>
    <row r="573206" spans="1:1" x14ac:dyDescent="0.4">
      <c r="A573206" s="1"/>
    </row>
    <row r="573207" spans="1:1" x14ac:dyDescent="0.4">
      <c r="A573207" s="1"/>
    </row>
    <row r="573208" spans="1:1" x14ac:dyDescent="0.4">
      <c r="A573208" s="1"/>
    </row>
    <row r="573209" spans="1:1" x14ac:dyDescent="0.4">
      <c r="A573209" s="1"/>
    </row>
    <row r="573210" spans="1:1" x14ac:dyDescent="0.4">
      <c r="A573210" s="1"/>
    </row>
    <row r="573211" spans="1:1" x14ac:dyDescent="0.4">
      <c r="A573211" s="1"/>
    </row>
    <row r="573212" spans="1:1" x14ac:dyDescent="0.4">
      <c r="A573212" s="1"/>
    </row>
    <row r="573213" spans="1:1" x14ac:dyDescent="0.4">
      <c r="A573213" s="1"/>
    </row>
    <row r="573214" spans="1:1" x14ac:dyDescent="0.4">
      <c r="A573214" s="1"/>
    </row>
    <row r="573215" spans="1:1" x14ac:dyDescent="0.4">
      <c r="A573215" s="1"/>
    </row>
    <row r="573216" spans="1:1" x14ac:dyDescent="0.4">
      <c r="A573216" s="1"/>
    </row>
    <row r="573217" spans="1:1" x14ac:dyDescent="0.4">
      <c r="A573217" s="1"/>
    </row>
    <row r="573218" spans="1:1" x14ac:dyDescent="0.4">
      <c r="A573218" s="1"/>
    </row>
    <row r="573219" spans="1:1" x14ac:dyDescent="0.4">
      <c r="A573219" s="1"/>
    </row>
    <row r="573220" spans="1:1" x14ac:dyDescent="0.4">
      <c r="A573220" s="1"/>
    </row>
    <row r="573221" spans="1:1" x14ac:dyDescent="0.4">
      <c r="A573221" s="1"/>
    </row>
    <row r="573222" spans="1:1" x14ac:dyDescent="0.4">
      <c r="A573222" s="1"/>
    </row>
    <row r="573223" spans="1:1" x14ac:dyDescent="0.4">
      <c r="A573223" s="1"/>
    </row>
    <row r="573224" spans="1:1" x14ac:dyDescent="0.4">
      <c r="A573224" s="1"/>
    </row>
    <row r="573225" spans="1:1" x14ac:dyDescent="0.4">
      <c r="A573225" s="1"/>
    </row>
    <row r="573226" spans="1:1" x14ac:dyDescent="0.4">
      <c r="A573226" s="1"/>
    </row>
    <row r="573227" spans="1:1" x14ac:dyDescent="0.4">
      <c r="A573227" s="1"/>
    </row>
    <row r="573228" spans="1:1" x14ac:dyDescent="0.4">
      <c r="A573228" s="1"/>
    </row>
    <row r="573229" spans="1:1" x14ac:dyDescent="0.4">
      <c r="A573229" s="1"/>
    </row>
    <row r="573230" spans="1:1" x14ac:dyDescent="0.4">
      <c r="A573230" s="1"/>
    </row>
    <row r="573231" spans="1:1" x14ac:dyDescent="0.4">
      <c r="A573231" s="1"/>
    </row>
    <row r="573232" spans="1:1" x14ac:dyDescent="0.4">
      <c r="A573232" s="1"/>
    </row>
    <row r="573233" spans="1:1" x14ac:dyDescent="0.4">
      <c r="A573233" s="1"/>
    </row>
    <row r="573234" spans="1:1" x14ac:dyDescent="0.4">
      <c r="A573234" s="1"/>
    </row>
    <row r="573235" spans="1:1" x14ac:dyDescent="0.4">
      <c r="A573235" s="1"/>
    </row>
    <row r="573236" spans="1:1" x14ac:dyDescent="0.4">
      <c r="A573236" s="1"/>
    </row>
    <row r="573237" spans="1:1" x14ac:dyDescent="0.4">
      <c r="A573237" s="1"/>
    </row>
    <row r="573238" spans="1:1" x14ac:dyDescent="0.4">
      <c r="A573238" s="1"/>
    </row>
    <row r="573239" spans="1:1" x14ac:dyDescent="0.4">
      <c r="A573239" s="1"/>
    </row>
    <row r="573240" spans="1:1" x14ac:dyDescent="0.4">
      <c r="A573240" s="1"/>
    </row>
    <row r="573241" spans="1:1" x14ac:dyDescent="0.4">
      <c r="A573241" s="1"/>
    </row>
    <row r="573242" spans="1:1" x14ac:dyDescent="0.4">
      <c r="A573242" s="1"/>
    </row>
    <row r="573243" spans="1:1" x14ac:dyDescent="0.4">
      <c r="A573243" s="1"/>
    </row>
    <row r="573244" spans="1:1" x14ac:dyDescent="0.4">
      <c r="A573244" s="1"/>
    </row>
    <row r="573245" spans="1:1" x14ac:dyDescent="0.4">
      <c r="A573245" s="1"/>
    </row>
    <row r="573246" spans="1:1" x14ac:dyDescent="0.4">
      <c r="A573246" s="1"/>
    </row>
    <row r="573247" spans="1:1" x14ac:dyDescent="0.4">
      <c r="A573247" s="1"/>
    </row>
    <row r="573248" spans="1:1" x14ac:dyDescent="0.4">
      <c r="A573248" s="1"/>
    </row>
    <row r="573249" spans="1:1" x14ac:dyDescent="0.4">
      <c r="A573249" s="1"/>
    </row>
    <row r="573250" spans="1:1" x14ac:dyDescent="0.4">
      <c r="A573250" s="1"/>
    </row>
    <row r="573251" spans="1:1" x14ac:dyDescent="0.4">
      <c r="A573251" s="1"/>
    </row>
    <row r="573252" spans="1:1" x14ac:dyDescent="0.4">
      <c r="A573252" s="1"/>
    </row>
    <row r="573253" spans="1:1" x14ac:dyDescent="0.4">
      <c r="A573253" s="1"/>
    </row>
    <row r="573254" spans="1:1" x14ac:dyDescent="0.4">
      <c r="A573254" s="1"/>
    </row>
    <row r="573255" spans="1:1" x14ac:dyDescent="0.4">
      <c r="A573255" s="1"/>
    </row>
    <row r="573256" spans="1:1" x14ac:dyDescent="0.4">
      <c r="A573256" s="1"/>
    </row>
    <row r="573257" spans="1:1" x14ac:dyDescent="0.4">
      <c r="A573257" s="1"/>
    </row>
    <row r="573258" spans="1:1" x14ac:dyDescent="0.4">
      <c r="A573258" s="1"/>
    </row>
    <row r="573259" spans="1:1" x14ac:dyDescent="0.4">
      <c r="A573259" s="1"/>
    </row>
    <row r="573260" spans="1:1" x14ac:dyDescent="0.4">
      <c r="A573260" s="1"/>
    </row>
    <row r="573261" spans="1:1" x14ac:dyDescent="0.4">
      <c r="A573261" s="1"/>
    </row>
    <row r="573262" spans="1:1" x14ac:dyDescent="0.4">
      <c r="A573262" s="1"/>
    </row>
    <row r="573263" spans="1:1" x14ac:dyDescent="0.4">
      <c r="A573263" s="1"/>
    </row>
    <row r="573264" spans="1:1" x14ac:dyDescent="0.4">
      <c r="A573264" s="1"/>
    </row>
    <row r="573265" spans="1:1" x14ac:dyDescent="0.4">
      <c r="A573265" s="1"/>
    </row>
    <row r="573266" spans="1:1" x14ac:dyDescent="0.4">
      <c r="A573266" s="1"/>
    </row>
    <row r="573267" spans="1:1" x14ac:dyDescent="0.4">
      <c r="A573267" s="1"/>
    </row>
    <row r="573268" spans="1:1" x14ac:dyDescent="0.4">
      <c r="A573268" s="1"/>
    </row>
    <row r="573269" spans="1:1" x14ac:dyDescent="0.4">
      <c r="A573269" s="1"/>
    </row>
    <row r="573270" spans="1:1" x14ac:dyDescent="0.4">
      <c r="A573270" s="1"/>
    </row>
    <row r="573271" spans="1:1" x14ac:dyDescent="0.4">
      <c r="A573271" s="1"/>
    </row>
    <row r="573272" spans="1:1" x14ac:dyDescent="0.4">
      <c r="A573272" s="1"/>
    </row>
    <row r="573273" spans="1:1" x14ac:dyDescent="0.4">
      <c r="A573273" s="1"/>
    </row>
    <row r="573274" spans="1:1" x14ac:dyDescent="0.4">
      <c r="A573274" s="1"/>
    </row>
    <row r="573275" spans="1:1" x14ac:dyDescent="0.4">
      <c r="A573275" s="1"/>
    </row>
    <row r="573276" spans="1:1" x14ac:dyDescent="0.4">
      <c r="A573276" s="1"/>
    </row>
    <row r="573277" spans="1:1" x14ac:dyDescent="0.4">
      <c r="A573277" s="1"/>
    </row>
    <row r="573278" spans="1:1" x14ac:dyDescent="0.4">
      <c r="A573278" s="1"/>
    </row>
    <row r="573279" spans="1:1" x14ac:dyDescent="0.4">
      <c r="A573279" s="1"/>
    </row>
    <row r="573280" spans="1:1" x14ac:dyDescent="0.4">
      <c r="A573280" s="1"/>
    </row>
    <row r="573281" spans="1:1" x14ac:dyDescent="0.4">
      <c r="A573281" s="1"/>
    </row>
    <row r="573282" spans="1:1" x14ac:dyDescent="0.4">
      <c r="A573282" s="1"/>
    </row>
    <row r="573283" spans="1:1" x14ac:dyDescent="0.4">
      <c r="A573283" s="1"/>
    </row>
    <row r="573284" spans="1:1" x14ac:dyDescent="0.4">
      <c r="A573284" s="1"/>
    </row>
    <row r="573285" spans="1:1" x14ac:dyDescent="0.4">
      <c r="A573285" s="1"/>
    </row>
    <row r="573286" spans="1:1" x14ac:dyDescent="0.4">
      <c r="A573286" s="1"/>
    </row>
    <row r="573287" spans="1:1" x14ac:dyDescent="0.4">
      <c r="A573287" s="1"/>
    </row>
    <row r="573288" spans="1:1" x14ac:dyDescent="0.4">
      <c r="A573288" s="1"/>
    </row>
    <row r="573289" spans="1:1" x14ac:dyDescent="0.4">
      <c r="A573289" s="1"/>
    </row>
    <row r="573290" spans="1:1" x14ac:dyDescent="0.4">
      <c r="A573290" s="1"/>
    </row>
    <row r="573291" spans="1:1" x14ac:dyDescent="0.4">
      <c r="A573291" s="1"/>
    </row>
    <row r="573292" spans="1:1" x14ac:dyDescent="0.4">
      <c r="A573292" s="1"/>
    </row>
    <row r="573293" spans="1:1" x14ac:dyDescent="0.4">
      <c r="A573293" s="1"/>
    </row>
    <row r="573294" spans="1:1" x14ac:dyDescent="0.4">
      <c r="A573294" s="1"/>
    </row>
    <row r="573295" spans="1:1" x14ac:dyDescent="0.4">
      <c r="A573295" s="1"/>
    </row>
    <row r="573296" spans="1:1" x14ac:dyDescent="0.4">
      <c r="A573296" s="1"/>
    </row>
    <row r="573297" spans="1:1" x14ac:dyDescent="0.4">
      <c r="A573297" s="1"/>
    </row>
    <row r="573298" spans="1:1" x14ac:dyDescent="0.4">
      <c r="A573298" s="1"/>
    </row>
    <row r="573299" spans="1:1" x14ac:dyDescent="0.4">
      <c r="A573299" s="1"/>
    </row>
    <row r="573300" spans="1:1" x14ac:dyDescent="0.4">
      <c r="A573300" s="1"/>
    </row>
    <row r="573301" spans="1:1" x14ac:dyDescent="0.4">
      <c r="A573301" s="1"/>
    </row>
    <row r="573302" spans="1:1" x14ac:dyDescent="0.4">
      <c r="A573302" s="1"/>
    </row>
    <row r="573303" spans="1:1" x14ac:dyDescent="0.4">
      <c r="A573303" s="1"/>
    </row>
    <row r="573304" spans="1:1" x14ac:dyDescent="0.4">
      <c r="A573304" s="1"/>
    </row>
    <row r="573305" spans="1:1" x14ac:dyDescent="0.4">
      <c r="A573305" s="1"/>
    </row>
    <row r="573306" spans="1:1" x14ac:dyDescent="0.4">
      <c r="A573306" s="1"/>
    </row>
    <row r="573307" spans="1:1" x14ac:dyDescent="0.4">
      <c r="A573307" s="1"/>
    </row>
    <row r="573308" spans="1:1" x14ac:dyDescent="0.4">
      <c r="A573308" s="1"/>
    </row>
    <row r="573309" spans="1:1" x14ac:dyDescent="0.4">
      <c r="A573309" s="1"/>
    </row>
    <row r="573310" spans="1:1" x14ac:dyDescent="0.4">
      <c r="A573310" s="1"/>
    </row>
    <row r="573311" spans="1:1" x14ac:dyDescent="0.4">
      <c r="A573311" s="1"/>
    </row>
    <row r="573312" spans="1:1" x14ac:dyDescent="0.4">
      <c r="A573312" s="1"/>
    </row>
    <row r="573313" spans="1:1" x14ac:dyDescent="0.4">
      <c r="A573313" s="1"/>
    </row>
    <row r="573314" spans="1:1" x14ac:dyDescent="0.4">
      <c r="A573314" s="1"/>
    </row>
    <row r="573315" spans="1:1" x14ac:dyDescent="0.4">
      <c r="A573315" s="1"/>
    </row>
    <row r="573316" spans="1:1" x14ac:dyDescent="0.4">
      <c r="A573316" s="1"/>
    </row>
    <row r="573317" spans="1:1" x14ac:dyDescent="0.4">
      <c r="A573317" s="1"/>
    </row>
    <row r="573318" spans="1:1" x14ac:dyDescent="0.4">
      <c r="A573318" s="1"/>
    </row>
    <row r="573319" spans="1:1" x14ac:dyDescent="0.4">
      <c r="A573319" s="1"/>
    </row>
    <row r="573320" spans="1:1" x14ac:dyDescent="0.4">
      <c r="A573320" s="1"/>
    </row>
    <row r="573321" spans="1:1" x14ac:dyDescent="0.4">
      <c r="A573321" s="1"/>
    </row>
    <row r="573322" spans="1:1" x14ac:dyDescent="0.4">
      <c r="A573322" s="1"/>
    </row>
    <row r="573323" spans="1:1" x14ac:dyDescent="0.4">
      <c r="A573323" s="1"/>
    </row>
    <row r="573324" spans="1:1" x14ac:dyDescent="0.4">
      <c r="A573324" s="1"/>
    </row>
    <row r="573325" spans="1:1" x14ac:dyDescent="0.4">
      <c r="A573325" s="1"/>
    </row>
    <row r="573326" spans="1:1" x14ac:dyDescent="0.4">
      <c r="A573326" s="1"/>
    </row>
    <row r="573327" spans="1:1" x14ac:dyDescent="0.4">
      <c r="A573327" s="1"/>
    </row>
    <row r="573328" spans="1:1" x14ac:dyDescent="0.4">
      <c r="A573328" s="1"/>
    </row>
    <row r="573329" spans="1:1" x14ac:dyDescent="0.4">
      <c r="A573329" s="1"/>
    </row>
    <row r="573330" spans="1:1" x14ac:dyDescent="0.4">
      <c r="A573330" s="1"/>
    </row>
    <row r="573331" spans="1:1" x14ac:dyDescent="0.4">
      <c r="A573331" s="1"/>
    </row>
    <row r="573332" spans="1:1" x14ac:dyDescent="0.4">
      <c r="A573332" s="1"/>
    </row>
    <row r="573333" spans="1:1" x14ac:dyDescent="0.4">
      <c r="A573333" s="1"/>
    </row>
    <row r="573334" spans="1:1" x14ac:dyDescent="0.4">
      <c r="A573334" s="1"/>
    </row>
    <row r="573335" spans="1:1" x14ac:dyDescent="0.4">
      <c r="A573335" s="1"/>
    </row>
    <row r="573336" spans="1:1" x14ac:dyDescent="0.4">
      <c r="A573336" s="1"/>
    </row>
    <row r="573337" spans="1:1" x14ac:dyDescent="0.4">
      <c r="A573337" s="1"/>
    </row>
    <row r="573338" spans="1:1" x14ac:dyDescent="0.4">
      <c r="A573338" s="1"/>
    </row>
    <row r="573339" spans="1:1" x14ac:dyDescent="0.4">
      <c r="A573339" s="1"/>
    </row>
    <row r="573340" spans="1:1" x14ac:dyDescent="0.4">
      <c r="A573340" s="1"/>
    </row>
    <row r="573341" spans="1:1" x14ac:dyDescent="0.4">
      <c r="A573341" s="1"/>
    </row>
    <row r="573342" spans="1:1" x14ac:dyDescent="0.4">
      <c r="A573342" s="1"/>
    </row>
    <row r="573343" spans="1:1" x14ac:dyDescent="0.4">
      <c r="A573343" s="1"/>
    </row>
    <row r="573344" spans="1:1" x14ac:dyDescent="0.4">
      <c r="A573344" s="1"/>
    </row>
    <row r="573345" spans="1:1" x14ac:dyDescent="0.4">
      <c r="A573345" s="1"/>
    </row>
    <row r="573346" spans="1:1" x14ac:dyDescent="0.4">
      <c r="A573346" s="1"/>
    </row>
    <row r="573347" spans="1:1" x14ac:dyDescent="0.4">
      <c r="A573347" s="1"/>
    </row>
    <row r="573348" spans="1:1" x14ac:dyDescent="0.4">
      <c r="A573348" s="1"/>
    </row>
    <row r="573349" spans="1:1" x14ac:dyDescent="0.4">
      <c r="A573349" s="1"/>
    </row>
    <row r="573350" spans="1:1" x14ac:dyDescent="0.4">
      <c r="A573350" s="1"/>
    </row>
    <row r="573351" spans="1:1" x14ac:dyDescent="0.4">
      <c r="A573351" s="1"/>
    </row>
    <row r="573352" spans="1:1" x14ac:dyDescent="0.4">
      <c r="A573352" s="1"/>
    </row>
    <row r="573353" spans="1:1" x14ac:dyDescent="0.4">
      <c r="A573353" s="1"/>
    </row>
    <row r="573354" spans="1:1" x14ac:dyDescent="0.4">
      <c r="A573354" s="1"/>
    </row>
    <row r="573355" spans="1:1" x14ac:dyDescent="0.4">
      <c r="A573355" s="1"/>
    </row>
    <row r="573356" spans="1:1" x14ac:dyDescent="0.4">
      <c r="A573356" s="1"/>
    </row>
    <row r="573357" spans="1:1" x14ac:dyDescent="0.4">
      <c r="A573357" s="1"/>
    </row>
    <row r="573358" spans="1:1" x14ac:dyDescent="0.4">
      <c r="A573358" s="1"/>
    </row>
    <row r="573359" spans="1:1" x14ac:dyDescent="0.4">
      <c r="A573359" s="1"/>
    </row>
    <row r="573360" spans="1:1" x14ac:dyDescent="0.4">
      <c r="A573360" s="1"/>
    </row>
    <row r="573361" spans="1:1" x14ac:dyDescent="0.4">
      <c r="A573361" s="1"/>
    </row>
    <row r="573362" spans="1:1" x14ac:dyDescent="0.4">
      <c r="A573362" s="1"/>
    </row>
    <row r="573363" spans="1:1" x14ac:dyDescent="0.4">
      <c r="A573363" s="1"/>
    </row>
    <row r="573364" spans="1:1" x14ac:dyDescent="0.4">
      <c r="A573364" s="1"/>
    </row>
    <row r="573365" spans="1:1" x14ac:dyDescent="0.4">
      <c r="A573365" s="1"/>
    </row>
    <row r="573366" spans="1:1" x14ac:dyDescent="0.4">
      <c r="A573366" s="1"/>
    </row>
    <row r="573367" spans="1:1" x14ac:dyDescent="0.4">
      <c r="A573367" s="1"/>
    </row>
    <row r="573368" spans="1:1" x14ac:dyDescent="0.4">
      <c r="A573368" s="1"/>
    </row>
    <row r="573369" spans="1:1" x14ac:dyDescent="0.4">
      <c r="A573369" s="1"/>
    </row>
    <row r="573370" spans="1:1" x14ac:dyDescent="0.4">
      <c r="A573370" s="1"/>
    </row>
    <row r="573371" spans="1:1" x14ac:dyDescent="0.4">
      <c r="A573371" s="1"/>
    </row>
    <row r="573372" spans="1:1" x14ac:dyDescent="0.4">
      <c r="A573372" s="1"/>
    </row>
    <row r="573373" spans="1:1" x14ac:dyDescent="0.4">
      <c r="A573373" s="1"/>
    </row>
    <row r="573374" spans="1:1" x14ac:dyDescent="0.4">
      <c r="A573374" s="1"/>
    </row>
    <row r="573375" spans="1:1" x14ac:dyDescent="0.4">
      <c r="A573375" s="1"/>
    </row>
    <row r="573376" spans="1:1" x14ac:dyDescent="0.4">
      <c r="A573376" s="1"/>
    </row>
    <row r="573377" spans="1:1" x14ac:dyDescent="0.4">
      <c r="A573377" s="1"/>
    </row>
    <row r="573378" spans="1:1" x14ac:dyDescent="0.4">
      <c r="A573378" s="1"/>
    </row>
    <row r="573379" spans="1:1" x14ac:dyDescent="0.4">
      <c r="A573379" s="1"/>
    </row>
    <row r="573380" spans="1:1" x14ac:dyDescent="0.4">
      <c r="A573380" s="1"/>
    </row>
    <row r="573381" spans="1:1" x14ac:dyDescent="0.4">
      <c r="A573381" s="1"/>
    </row>
    <row r="573382" spans="1:1" x14ac:dyDescent="0.4">
      <c r="A573382" s="1"/>
    </row>
    <row r="573383" spans="1:1" x14ac:dyDescent="0.4">
      <c r="A573383" s="1"/>
    </row>
    <row r="573384" spans="1:1" x14ac:dyDescent="0.4">
      <c r="A573384" s="1"/>
    </row>
    <row r="573385" spans="1:1" x14ac:dyDescent="0.4">
      <c r="A573385" s="1"/>
    </row>
    <row r="573386" spans="1:1" x14ac:dyDescent="0.4">
      <c r="A573386" s="1"/>
    </row>
    <row r="573387" spans="1:1" x14ac:dyDescent="0.4">
      <c r="A573387" s="1"/>
    </row>
    <row r="573388" spans="1:1" x14ac:dyDescent="0.4">
      <c r="A573388" s="1"/>
    </row>
    <row r="573389" spans="1:1" x14ac:dyDescent="0.4">
      <c r="A573389" s="1"/>
    </row>
    <row r="573390" spans="1:1" x14ac:dyDescent="0.4">
      <c r="A573390" s="1"/>
    </row>
    <row r="573391" spans="1:1" x14ac:dyDescent="0.4">
      <c r="A573391" s="1"/>
    </row>
    <row r="573392" spans="1:1" x14ac:dyDescent="0.4">
      <c r="A573392" s="1"/>
    </row>
    <row r="573393" spans="1:1" x14ac:dyDescent="0.4">
      <c r="A573393" s="1"/>
    </row>
    <row r="573394" spans="1:1" x14ac:dyDescent="0.4">
      <c r="A573394" s="1"/>
    </row>
    <row r="573395" spans="1:1" x14ac:dyDescent="0.4">
      <c r="A573395" s="1"/>
    </row>
    <row r="573396" spans="1:1" x14ac:dyDescent="0.4">
      <c r="A573396" s="1"/>
    </row>
    <row r="573397" spans="1:1" x14ac:dyDescent="0.4">
      <c r="A573397" s="1"/>
    </row>
    <row r="573398" spans="1:1" x14ac:dyDescent="0.4">
      <c r="A573398" s="1"/>
    </row>
    <row r="573399" spans="1:1" x14ac:dyDescent="0.4">
      <c r="A573399" s="1"/>
    </row>
    <row r="573400" spans="1:1" x14ac:dyDescent="0.4">
      <c r="A573400" s="1"/>
    </row>
    <row r="573401" spans="1:1" x14ac:dyDescent="0.4">
      <c r="A573401" s="1"/>
    </row>
    <row r="573402" spans="1:1" x14ac:dyDescent="0.4">
      <c r="A573402" s="1"/>
    </row>
    <row r="573403" spans="1:1" x14ac:dyDescent="0.4">
      <c r="A573403" s="1"/>
    </row>
    <row r="573404" spans="1:1" x14ac:dyDescent="0.4">
      <c r="A573404" s="1"/>
    </row>
    <row r="573405" spans="1:1" x14ac:dyDescent="0.4">
      <c r="A573405" s="1"/>
    </row>
    <row r="573406" spans="1:1" x14ac:dyDescent="0.4">
      <c r="A573406" s="1"/>
    </row>
    <row r="573407" spans="1:1" x14ac:dyDescent="0.4">
      <c r="A573407" s="1"/>
    </row>
    <row r="573408" spans="1:1" x14ac:dyDescent="0.4">
      <c r="A573408" s="1"/>
    </row>
    <row r="573409" spans="1:1" x14ac:dyDescent="0.4">
      <c r="A573409" s="1"/>
    </row>
    <row r="573410" spans="1:1" x14ac:dyDescent="0.4">
      <c r="A573410" s="1"/>
    </row>
    <row r="573411" spans="1:1" x14ac:dyDescent="0.4">
      <c r="A573411" s="1"/>
    </row>
    <row r="573412" spans="1:1" x14ac:dyDescent="0.4">
      <c r="A573412" s="1"/>
    </row>
    <row r="573413" spans="1:1" x14ac:dyDescent="0.4">
      <c r="A573413" s="1"/>
    </row>
    <row r="573414" spans="1:1" x14ac:dyDescent="0.4">
      <c r="A573414" s="1"/>
    </row>
    <row r="573415" spans="1:1" x14ac:dyDescent="0.4">
      <c r="A573415" s="1"/>
    </row>
    <row r="573416" spans="1:1" x14ac:dyDescent="0.4">
      <c r="A573416" s="1"/>
    </row>
    <row r="573417" spans="1:1" x14ac:dyDescent="0.4">
      <c r="A573417" s="1"/>
    </row>
    <row r="573418" spans="1:1" x14ac:dyDescent="0.4">
      <c r="A573418" s="1"/>
    </row>
    <row r="573419" spans="1:1" x14ac:dyDescent="0.4">
      <c r="A573419" s="1"/>
    </row>
    <row r="573420" spans="1:1" x14ac:dyDescent="0.4">
      <c r="A573420" s="1"/>
    </row>
    <row r="573421" spans="1:1" x14ac:dyDescent="0.4">
      <c r="A573421" s="1"/>
    </row>
    <row r="573422" spans="1:1" x14ac:dyDescent="0.4">
      <c r="A573422" s="1"/>
    </row>
    <row r="573423" spans="1:1" x14ac:dyDescent="0.4">
      <c r="A573423" s="1"/>
    </row>
    <row r="573424" spans="1:1" x14ac:dyDescent="0.4">
      <c r="A573424" s="1"/>
    </row>
    <row r="573425" spans="1:1" x14ac:dyDescent="0.4">
      <c r="A573425" s="1"/>
    </row>
    <row r="573426" spans="1:1" x14ac:dyDescent="0.4">
      <c r="A573426" s="1"/>
    </row>
    <row r="573427" spans="1:1" x14ac:dyDescent="0.4">
      <c r="A573427" s="1"/>
    </row>
    <row r="573428" spans="1:1" x14ac:dyDescent="0.4">
      <c r="A573428" s="1"/>
    </row>
    <row r="573429" spans="1:1" x14ac:dyDescent="0.4">
      <c r="A573429" s="1"/>
    </row>
    <row r="573430" spans="1:1" x14ac:dyDescent="0.4">
      <c r="A573430" s="1"/>
    </row>
    <row r="573431" spans="1:1" x14ac:dyDescent="0.4">
      <c r="A573431" s="1"/>
    </row>
    <row r="573432" spans="1:1" x14ac:dyDescent="0.4">
      <c r="A573432" s="1"/>
    </row>
    <row r="573433" spans="1:1" x14ac:dyDescent="0.4">
      <c r="A573433" s="1"/>
    </row>
    <row r="573434" spans="1:1" x14ac:dyDescent="0.4">
      <c r="A573434" s="1"/>
    </row>
    <row r="573435" spans="1:1" x14ac:dyDescent="0.4">
      <c r="A573435" s="1"/>
    </row>
    <row r="573436" spans="1:1" x14ac:dyDescent="0.4">
      <c r="A573436" s="1"/>
    </row>
    <row r="573437" spans="1:1" x14ac:dyDescent="0.4">
      <c r="A573437" s="1"/>
    </row>
    <row r="573438" spans="1:1" x14ac:dyDescent="0.4">
      <c r="A573438" s="1"/>
    </row>
    <row r="573439" spans="1:1" x14ac:dyDescent="0.4">
      <c r="A573439" s="1"/>
    </row>
    <row r="573440" spans="1:1" x14ac:dyDescent="0.4">
      <c r="A573440" s="1"/>
    </row>
    <row r="573441" spans="1:1" x14ac:dyDescent="0.4">
      <c r="A573441" s="1"/>
    </row>
    <row r="573442" spans="1:1" x14ac:dyDescent="0.4">
      <c r="A573442" s="1"/>
    </row>
    <row r="573443" spans="1:1" x14ac:dyDescent="0.4">
      <c r="A573443" s="1"/>
    </row>
    <row r="573444" spans="1:1" x14ac:dyDescent="0.4">
      <c r="A573444" s="1"/>
    </row>
    <row r="573445" spans="1:1" x14ac:dyDescent="0.4">
      <c r="A573445" s="1"/>
    </row>
    <row r="573446" spans="1:1" x14ac:dyDescent="0.4">
      <c r="A573446" s="1"/>
    </row>
    <row r="573447" spans="1:1" x14ac:dyDescent="0.4">
      <c r="A573447" s="1"/>
    </row>
    <row r="573448" spans="1:1" x14ac:dyDescent="0.4">
      <c r="A573448" s="1"/>
    </row>
    <row r="573449" spans="1:1" x14ac:dyDescent="0.4">
      <c r="A573449" s="1"/>
    </row>
    <row r="573450" spans="1:1" x14ac:dyDescent="0.4">
      <c r="A573450" s="1"/>
    </row>
    <row r="573451" spans="1:1" x14ac:dyDescent="0.4">
      <c r="A573451" s="1"/>
    </row>
    <row r="573452" spans="1:1" x14ac:dyDescent="0.4">
      <c r="A573452" s="1"/>
    </row>
    <row r="573453" spans="1:1" x14ac:dyDescent="0.4">
      <c r="A573453" s="1"/>
    </row>
    <row r="573454" spans="1:1" x14ac:dyDescent="0.4">
      <c r="A573454" s="1"/>
    </row>
    <row r="573455" spans="1:1" x14ac:dyDescent="0.4">
      <c r="A573455" s="1"/>
    </row>
    <row r="573456" spans="1:1" x14ac:dyDescent="0.4">
      <c r="A573456" s="1"/>
    </row>
    <row r="573457" spans="1:1" x14ac:dyDescent="0.4">
      <c r="A573457" s="1"/>
    </row>
    <row r="573458" spans="1:1" x14ac:dyDescent="0.4">
      <c r="A573458" s="1"/>
    </row>
    <row r="573459" spans="1:1" x14ac:dyDescent="0.4">
      <c r="A573459" s="1"/>
    </row>
    <row r="573460" spans="1:1" x14ac:dyDescent="0.4">
      <c r="A573460" s="1"/>
    </row>
    <row r="573461" spans="1:1" x14ac:dyDescent="0.4">
      <c r="A573461" s="1"/>
    </row>
    <row r="573462" spans="1:1" x14ac:dyDescent="0.4">
      <c r="A573462" s="1"/>
    </row>
    <row r="573463" spans="1:1" x14ac:dyDescent="0.4">
      <c r="A573463" s="1"/>
    </row>
    <row r="573464" spans="1:1" x14ac:dyDescent="0.4">
      <c r="A573464" s="1"/>
    </row>
    <row r="573465" spans="1:1" x14ac:dyDescent="0.4">
      <c r="A573465" s="1"/>
    </row>
    <row r="573466" spans="1:1" x14ac:dyDescent="0.4">
      <c r="A573466" s="1"/>
    </row>
    <row r="573467" spans="1:1" x14ac:dyDescent="0.4">
      <c r="A573467" s="1"/>
    </row>
    <row r="573468" spans="1:1" x14ac:dyDescent="0.4">
      <c r="A573468" s="1"/>
    </row>
    <row r="573469" spans="1:1" x14ac:dyDescent="0.4">
      <c r="A573469" s="1"/>
    </row>
    <row r="573470" spans="1:1" x14ac:dyDescent="0.4">
      <c r="A573470" s="1"/>
    </row>
    <row r="573471" spans="1:1" x14ac:dyDescent="0.4">
      <c r="A573471" s="1"/>
    </row>
    <row r="573472" spans="1:1" x14ac:dyDescent="0.4">
      <c r="A573472" s="1"/>
    </row>
    <row r="573473" spans="1:1" x14ac:dyDescent="0.4">
      <c r="A573473" s="1"/>
    </row>
    <row r="573474" spans="1:1" x14ac:dyDescent="0.4">
      <c r="A573474" s="1"/>
    </row>
    <row r="573475" spans="1:1" x14ac:dyDescent="0.4">
      <c r="A573475" s="1"/>
    </row>
    <row r="573476" spans="1:1" x14ac:dyDescent="0.4">
      <c r="A573476" s="1"/>
    </row>
    <row r="573477" spans="1:1" x14ac:dyDescent="0.4">
      <c r="A573477" s="1"/>
    </row>
    <row r="573478" spans="1:1" x14ac:dyDescent="0.4">
      <c r="A573478" s="1"/>
    </row>
    <row r="573479" spans="1:1" x14ac:dyDescent="0.4">
      <c r="A573479" s="1"/>
    </row>
    <row r="573480" spans="1:1" x14ac:dyDescent="0.4">
      <c r="A573480" s="1"/>
    </row>
    <row r="573481" spans="1:1" x14ac:dyDescent="0.4">
      <c r="A573481" s="1"/>
    </row>
    <row r="573482" spans="1:1" x14ac:dyDescent="0.4">
      <c r="A573482" s="1"/>
    </row>
    <row r="573483" spans="1:1" x14ac:dyDescent="0.4">
      <c r="A573483" s="1"/>
    </row>
    <row r="573484" spans="1:1" x14ac:dyDescent="0.4">
      <c r="A573484" s="1"/>
    </row>
    <row r="573485" spans="1:1" x14ac:dyDescent="0.4">
      <c r="A573485" s="1"/>
    </row>
    <row r="573486" spans="1:1" x14ac:dyDescent="0.4">
      <c r="A573486" s="1"/>
    </row>
    <row r="573487" spans="1:1" x14ac:dyDescent="0.4">
      <c r="A573487" s="1"/>
    </row>
    <row r="573488" spans="1:1" x14ac:dyDescent="0.4">
      <c r="A573488" s="1"/>
    </row>
    <row r="573489" spans="1:1" x14ac:dyDescent="0.4">
      <c r="A573489" s="1"/>
    </row>
    <row r="573490" spans="1:1" x14ac:dyDescent="0.4">
      <c r="A573490" s="1"/>
    </row>
    <row r="573491" spans="1:1" x14ac:dyDescent="0.4">
      <c r="A573491" s="1"/>
    </row>
    <row r="573492" spans="1:1" x14ac:dyDescent="0.4">
      <c r="A573492" s="1"/>
    </row>
    <row r="573493" spans="1:1" x14ac:dyDescent="0.4">
      <c r="A573493" s="1"/>
    </row>
    <row r="573494" spans="1:1" x14ac:dyDescent="0.4">
      <c r="A573494" s="1"/>
    </row>
    <row r="573495" spans="1:1" x14ac:dyDescent="0.4">
      <c r="A573495" s="1"/>
    </row>
    <row r="573496" spans="1:1" x14ac:dyDescent="0.4">
      <c r="A573496" s="1"/>
    </row>
    <row r="573497" spans="1:1" x14ac:dyDescent="0.4">
      <c r="A573497" s="1"/>
    </row>
    <row r="573498" spans="1:1" x14ac:dyDescent="0.4">
      <c r="A573498" s="1"/>
    </row>
    <row r="573499" spans="1:1" x14ac:dyDescent="0.4">
      <c r="A573499" s="1"/>
    </row>
    <row r="573500" spans="1:1" x14ac:dyDescent="0.4">
      <c r="A573500" s="1"/>
    </row>
    <row r="573501" spans="1:1" x14ac:dyDescent="0.4">
      <c r="A573501" s="1"/>
    </row>
    <row r="573502" spans="1:1" x14ac:dyDescent="0.4">
      <c r="A573502" s="1"/>
    </row>
    <row r="573503" spans="1:1" x14ac:dyDescent="0.4">
      <c r="A573503" s="1"/>
    </row>
    <row r="573504" spans="1:1" x14ac:dyDescent="0.4">
      <c r="A573504" s="1"/>
    </row>
    <row r="573505" spans="1:1" x14ac:dyDescent="0.4">
      <c r="A573505" s="1"/>
    </row>
    <row r="573506" spans="1:1" x14ac:dyDescent="0.4">
      <c r="A573506" s="1"/>
    </row>
    <row r="573507" spans="1:1" x14ac:dyDescent="0.4">
      <c r="A573507" s="1"/>
    </row>
    <row r="573508" spans="1:1" x14ac:dyDescent="0.4">
      <c r="A573508" s="1"/>
    </row>
    <row r="573509" spans="1:1" x14ac:dyDescent="0.4">
      <c r="A573509" s="1"/>
    </row>
    <row r="573510" spans="1:1" x14ac:dyDescent="0.4">
      <c r="A573510" s="1"/>
    </row>
    <row r="573511" spans="1:1" x14ac:dyDescent="0.4">
      <c r="A573511" s="1"/>
    </row>
    <row r="573512" spans="1:1" x14ac:dyDescent="0.4">
      <c r="A573512" s="1"/>
    </row>
    <row r="573513" spans="1:1" x14ac:dyDescent="0.4">
      <c r="A573513" s="1"/>
    </row>
    <row r="573514" spans="1:1" x14ac:dyDescent="0.4">
      <c r="A573514" s="1"/>
    </row>
    <row r="573515" spans="1:1" x14ac:dyDescent="0.4">
      <c r="A573515" s="1"/>
    </row>
    <row r="573516" spans="1:1" x14ac:dyDescent="0.4">
      <c r="A573516" s="1"/>
    </row>
    <row r="573517" spans="1:1" x14ac:dyDescent="0.4">
      <c r="A573517" s="1"/>
    </row>
    <row r="573518" spans="1:1" x14ac:dyDescent="0.4">
      <c r="A573518" s="1"/>
    </row>
    <row r="573519" spans="1:1" x14ac:dyDescent="0.4">
      <c r="A573519" s="1"/>
    </row>
    <row r="573520" spans="1:1" x14ac:dyDescent="0.4">
      <c r="A573520" s="1"/>
    </row>
    <row r="573521" spans="1:1" x14ac:dyDescent="0.4">
      <c r="A573521" s="1"/>
    </row>
    <row r="573522" spans="1:1" x14ac:dyDescent="0.4">
      <c r="A573522" s="1"/>
    </row>
    <row r="573523" spans="1:1" x14ac:dyDescent="0.4">
      <c r="A573523" s="1"/>
    </row>
    <row r="573524" spans="1:1" x14ac:dyDescent="0.4">
      <c r="A573524" s="1"/>
    </row>
    <row r="573525" spans="1:1" x14ac:dyDescent="0.4">
      <c r="A573525" s="1"/>
    </row>
    <row r="573526" spans="1:1" x14ac:dyDescent="0.4">
      <c r="A573526" s="1"/>
    </row>
    <row r="573527" spans="1:1" x14ac:dyDescent="0.4">
      <c r="A573527" s="1"/>
    </row>
    <row r="573528" spans="1:1" x14ac:dyDescent="0.4">
      <c r="A573528" s="1"/>
    </row>
    <row r="573529" spans="1:1" x14ac:dyDescent="0.4">
      <c r="A573529" s="1"/>
    </row>
    <row r="573530" spans="1:1" x14ac:dyDescent="0.4">
      <c r="A573530" s="1"/>
    </row>
    <row r="573531" spans="1:1" x14ac:dyDescent="0.4">
      <c r="A573531" s="1"/>
    </row>
    <row r="573532" spans="1:1" x14ac:dyDescent="0.4">
      <c r="A573532" s="1"/>
    </row>
    <row r="573533" spans="1:1" x14ac:dyDescent="0.4">
      <c r="A573533" s="1"/>
    </row>
    <row r="573534" spans="1:1" x14ac:dyDescent="0.4">
      <c r="A573534" s="1"/>
    </row>
    <row r="573535" spans="1:1" x14ac:dyDescent="0.4">
      <c r="A573535" s="1"/>
    </row>
    <row r="573536" spans="1:1" x14ac:dyDescent="0.4">
      <c r="A573536" s="1"/>
    </row>
    <row r="573537" spans="1:1" x14ac:dyDescent="0.4">
      <c r="A573537" s="1"/>
    </row>
    <row r="573538" spans="1:1" x14ac:dyDescent="0.4">
      <c r="A573538" s="1"/>
    </row>
    <row r="573539" spans="1:1" x14ac:dyDescent="0.4">
      <c r="A573539" s="1"/>
    </row>
    <row r="573540" spans="1:1" x14ac:dyDescent="0.4">
      <c r="A573540" s="1"/>
    </row>
    <row r="573541" spans="1:1" x14ac:dyDescent="0.4">
      <c r="A573541" s="1"/>
    </row>
    <row r="573542" spans="1:1" x14ac:dyDescent="0.4">
      <c r="A573542" s="1"/>
    </row>
    <row r="573543" spans="1:1" x14ac:dyDescent="0.4">
      <c r="A573543" s="1"/>
    </row>
    <row r="573544" spans="1:1" x14ac:dyDescent="0.4">
      <c r="A573544" s="1"/>
    </row>
    <row r="573545" spans="1:1" x14ac:dyDescent="0.4">
      <c r="A573545" s="1"/>
    </row>
    <row r="573546" spans="1:1" x14ac:dyDescent="0.4">
      <c r="A573546" s="1"/>
    </row>
    <row r="573547" spans="1:1" x14ac:dyDescent="0.4">
      <c r="A573547" s="1"/>
    </row>
    <row r="573548" spans="1:1" x14ac:dyDescent="0.4">
      <c r="A573548" s="1"/>
    </row>
    <row r="573549" spans="1:1" x14ac:dyDescent="0.4">
      <c r="A573549" s="1"/>
    </row>
    <row r="573550" spans="1:1" x14ac:dyDescent="0.4">
      <c r="A573550" s="1"/>
    </row>
    <row r="573551" spans="1:1" x14ac:dyDescent="0.4">
      <c r="A573551" s="1"/>
    </row>
    <row r="573552" spans="1:1" x14ac:dyDescent="0.4">
      <c r="A573552" s="1"/>
    </row>
    <row r="573553" spans="1:1" x14ac:dyDescent="0.4">
      <c r="A573553" s="1"/>
    </row>
    <row r="573554" spans="1:1" x14ac:dyDescent="0.4">
      <c r="A573554" s="1"/>
    </row>
    <row r="573555" spans="1:1" x14ac:dyDescent="0.4">
      <c r="A573555" s="1"/>
    </row>
    <row r="573556" spans="1:1" x14ac:dyDescent="0.4">
      <c r="A573556" s="1"/>
    </row>
    <row r="573557" spans="1:1" x14ac:dyDescent="0.4">
      <c r="A573557" s="1"/>
    </row>
    <row r="573558" spans="1:1" x14ac:dyDescent="0.4">
      <c r="A573558" s="1"/>
    </row>
    <row r="573559" spans="1:1" x14ac:dyDescent="0.4">
      <c r="A573559" s="1"/>
    </row>
    <row r="573560" spans="1:1" x14ac:dyDescent="0.4">
      <c r="A573560" s="1"/>
    </row>
    <row r="573561" spans="1:1" x14ac:dyDescent="0.4">
      <c r="A573561" s="1"/>
    </row>
    <row r="573562" spans="1:1" x14ac:dyDescent="0.4">
      <c r="A573562" s="1"/>
    </row>
    <row r="573563" spans="1:1" x14ac:dyDescent="0.4">
      <c r="A573563" s="1"/>
    </row>
    <row r="573564" spans="1:1" x14ac:dyDescent="0.4">
      <c r="A573564" s="1"/>
    </row>
    <row r="573565" spans="1:1" x14ac:dyDescent="0.4">
      <c r="A573565" s="1"/>
    </row>
    <row r="573566" spans="1:1" x14ac:dyDescent="0.4">
      <c r="A573566" s="1"/>
    </row>
    <row r="573567" spans="1:1" x14ac:dyDescent="0.4">
      <c r="A573567" s="1"/>
    </row>
    <row r="573568" spans="1:1" x14ac:dyDescent="0.4">
      <c r="A573568" s="1"/>
    </row>
    <row r="573569" spans="1:1" x14ac:dyDescent="0.4">
      <c r="A573569" s="1"/>
    </row>
    <row r="573570" spans="1:1" x14ac:dyDescent="0.4">
      <c r="A573570" s="1"/>
    </row>
    <row r="573571" spans="1:1" x14ac:dyDescent="0.4">
      <c r="A573571" s="1"/>
    </row>
    <row r="573572" spans="1:1" x14ac:dyDescent="0.4">
      <c r="A573572" s="1"/>
    </row>
    <row r="573573" spans="1:1" x14ac:dyDescent="0.4">
      <c r="A573573" s="1"/>
    </row>
    <row r="573574" spans="1:1" x14ac:dyDescent="0.4">
      <c r="A573574" s="1"/>
    </row>
    <row r="573575" spans="1:1" x14ac:dyDescent="0.4">
      <c r="A573575" s="1"/>
    </row>
    <row r="573576" spans="1:1" x14ac:dyDescent="0.4">
      <c r="A573576" s="1"/>
    </row>
    <row r="573577" spans="1:1" x14ac:dyDescent="0.4">
      <c r="A573577" s="1"/>
    </row>
    <row r="573578" spans="1:1" x14ac:dyDescent="0.4">
      <c r="A573578" s="1"/>
    </row>
    <row r="573579" spans="1:1" x14ac:dyDescent="0.4">
      <c r="A573579" s="1"/>
    </row>
    <row r="573580" spans="1:1" x14ac:dyDescent="0.4">
      <c r="A573580" s="1"/>
    </row>
    <row r="573581" spans="1:1" x14ac:dyDescent="0.4">
      <c r="A573581" s="1"/>
    </row>
    <row r="573582" spans="1:1" x14ac:dyDescent="0.4">
      <c r="A573582" s="1"/>
    </row>
    <row r="573583" spans="1:1" x14ac:dyDescent="0.4">
      <c r="A573583" s="1"/>
    </row>
    <row r="573584" spans="1:1" x14ac:dyDescent="0.4">
      <c r="A573584" s="1"/>
    </row>
    <row r="573585" spans="1:1" x14ac:dyDescent="0.4">
      <c r="A573585" s="1"/>
    </row>
    <row r="573586" spans="1:1" x14ac:dyDescent="0.4">
      <c r="A573586" s="1"/>
    </row>
    <row r="573587" spans="1:1" x14ac:dyDescent="0.4">
      <c r="A573587" s="1"/>
    </row>
    <row r="573588" spans="1:1" x14ac:dyDescent="0.4">
      <c r="A573588" s="1"/>
    </row>
    <row r="573589" spans="1:1" x14ac:dyDescent="0.4">
      <c r="A573589" s="1"/>
    </row>
    <row r="573590" spans="1:1" x14ac:dyDescent="0.4">
      <c r="A573590" s="1"/>
    </row>
    <row r="573591" spans="1:1" x14ac:dyDescent="0.4">
      <c r="A573591" s="1"/>
    </row>
    <row r="573592" spans="1:1" x14ac:dyDescent="0.4">
      <c r="A573592" s="1"/>
    </row>
    <row r="573593" spans="1:1" x14ac:dyDescent="0.4">
      <c r="A573593" s="1"/>
    </row>
    <row r="573594" spans="1:1" x14ac:dyDescent="0.4">
      <c r="A573594" s="1"/>
    </row>
    <row r="573595" spans="1:1" x14ac:dyDescent="0.4">
      <c r="A573595" s="1"/>
    </row>
    <row r="573596" spans="1:1" x14ac:dyDescent="0.4">
      <c r="A573596" s="1"/>
    </row>
    <row r="573597" spans="1:1" x14ac:dyDescent="0.4">
      <c r="A573597" s="1"/>
    </row>
    <row r="573598" spans="1:1" x14ac:dyDescent="0.4">
      <c r="A573598" s="1"/>
    </row>
    <row r="573599" spans="1:1" x14ac:dyDescent="0.4">
      <c r="A573599" s="1"/>
    </row>
    <row r="573600" spans="1:1" x14ac:dyDescent="0.4">
      <c r="A573600" s="1"/>
    </row>
    <row r="573601" spans="1:1" x14ac:dyDescent="0.4">
      <c r="A573601" s="1"/>
    </row>
    <row r="573602" spans="1:1" x14ac:dyDescent="0.4">
      <c r="A573602" s="1"/>
    </row>
    <row r="573603" spans="1:1" x14ac:dyDescent="0.4">
      <c r="A573603" s="1"/>
    </row>
    <row r="573604" spans="1:1" x14ac:dyDescent="0.4">
      <c r="A573604" s="1"/>
    </row>
    <row r="573605" spans="1:1" x14ac:dyDescent="0.4">
      <c r="A573605" s="1"/>
    </row>
    <row r="573606" spans="1:1" x14ac:dyDescent="0.4">
      <c r="A573606" s="1"/>
    </row>
    <row r="573607" spans="1:1" x14ac:dyDescent="0.4">
      <c r="A573607" s="1"/>
    </row>
    <row r="573608" spans="1:1" x14ac:dyDescent="0.4">
      <c r="A573608" s="1"/>
    </row>
    <row r="573609" spans="1:1" x14ac:dyDescent="0.4">
      <c r="A573609" s="1"/>
    </row>
    <row r="573610" spans="1:1" x14ac:dyDescent="0.4">
      <c r="A573610" s="1"/>
    </row>
    <row r="573611" spans="1:1" x14ac:dyDescent="0.4">
      <c r="A573611" s="1"/>
    </row>
    <row r="573612" spans="1:1" x14ac:dyDescent="0.4">
      <c r="A573612" s="1"/>
    </row>
    <row r="573613" spans="1:1" x14ac:dyDescent="0.4">
      <c r="A573613" s="1"/>
    </row>
    <row r="573614" spans="1:1" x14ac:dyDescent="0.4">
      <c r="A573614" s="1"/>
    </row>
    <row r="573615" spans="1:1" x14ac:dyDescent="0.4">
      <c r="A573615" s="1"/>
    </row>
    <row r="573616" spans="1:1" x14ac:dyDescent="0.4">
      <c r="A573616" s="1"/>
    </row>
    <row r="573617" spans="1:1" x14ac:dyDescent="0.4">
      <c r="A573617" s="1"/>
    </row>
    <row r="573618" spans="1:1" x14ac:dyDescent="0.4">
      <c r="A573618" s="1"/>
    </row>
    <row r="573619" spans="1:1" x14ac:dyDescent="0.4">
      <c r="A573619" s="1"/>
    </row>
    <row r="573620" spans="1:1" x14ac:dyDescent="0.4">
      <c r="A573620" s="1"/>
    </row>
    <row r="573621" spans="1:1" x14ac:dyDescent="0.4">
      <c r="A573621" s="1"/>
    </row>
    <row r="573622" spans="1:1" x14ac:dyDescent="0.4">
      <c r="A573622" s="1"/>
    </row>
    <row r="573623" spans="1:1" x14ac:dyDescent="0.4">
      <c r="A573623" s="1"/>
    </row>
    <row r="573624" spans="1:1" x14ac:dyDescent="0.4">
      <c r="A573624" s="1"/>
    </row>
    <row r="573625" spans="1:1" x14ac:dyDescent="0.4">
      <c r="A573625" s="1"/>
    </row>
    <row r="573626" spans="1:1" x14ac:dyDescent="0.4">
      <c r="A573626" s="1"/>
    </row>
    <row r="573627" spans="1:1" x14ac:dyDescent="0.4">
      <c r="A573627" s="1"/>
    </row>
    <row r="573628" spans="1:1" x14ac:dyDescent="0.4">
      <c r="A573628" s="1"/>
    </row>
    <row r="573629" spans="1:1" x14ac:dyDescent="0.4">
      <c r="A573629" s="1"/>
    </row>
    <row r="573630" spans="1:1" x14ac:dyDescent="0.4">
      <c r="A573630" s="1"/>
    </row>
    <row r="573631" spans="1:1" x14ac:dyDescent="0.4">
      <c r="A573631" s="1"/>
    </row>
    <row r="573632" spans="1:1" x14ac:dyDescent="0.4">
      <c r="A573632" s="1"/>
    </row>
    <row r="573633" spans="1:1" x14ac:dyDescent="0.4">
      <c r="A573633" s="1"/>
    </row>
    <row r="573634" spans="1:1" x14ac:dyDescent="0.4">
      <c r="A573634" s="1"/>
    </row>
    <row r="573635" spans="1:1" x14ac:dyDescent="0.4">
      <c r="A573635" s="1"/>
    </row>
    <row r="573636" spans="1:1" x14ac:dyDescent="0.4">
      <c r="A573636" s="1"/>
    </row>
    <row r="573637" spans="1:1" x14ac:dyDescent="0.4">
      <c r="A573637" s="1"/>
    </row>
    <row r="573638" spans="1:1" x14ac:dyDescent="0.4">
      <c r="A573638" s="1"/>
    </row>
    <row r="573639" spans="1:1" x14ac:dyDescent="0.4">
      <c r="A573639" s="1"/>
    </row>
    <row r="573640" spans="1:1" x14ac:dyDescent="0.4">
      <c r="A573640" s="1"/>
    </row>
    <row r="573641" spans="1:1" x14ac:dyDescent="0.4">
      <c r="A573641" s="1"/>
    </row>
    <row r="573642" spans="1:1" x14ac:dyDescent="0.4">
      <c r="A573642" s="1"/>
    </row>
    <row r="573643" spans="1:1" x14ac:dyDescent="0.4">
      <c r="A573643" s="1"/>
    </row>
    <row r="573644" spans="1:1" x14ac:dyDescent="0.4">
      <c r="A573644" s="1"/>
    </row>
    <row r="573645" spans="1:1" x14ac:dyDescent="0.4">
      <c r="A573645" s="1"/>
    </row>
    <row r="573646" spans="1:1" x14ac:dyDescent="0.4">
      <c r="A573646" s="1"/>
    </row>
    <row r="573647" spans="1:1" x14ac:dyDescent="0.4">
      <c r="A573647" s="1"/>
    </row>
    <row r="573648" spans="1:1" x14ac:dyDescent="0.4">
      <c r="A573648" s="1"/>
    </row>
    <row r="573649" spans="1:1" x14ac:dyDescent="0.4">
      <c r="A573649" s="1"/>
    </row>
    <row r="573650" spans="1:1" x14ac:dyDescent="0.4">
      <c r="A573650" s="1"/>
    </row>
    <row r="573651" spans="1:1" x14ac:dyDescent="0.4">
      <c r="A573651" s="1"/>
    </row>
    <row r="573652" spans="1:1" x14ac:dyDescent="0.4">
      <c r="A573652" s="1"/>
    </row>
    <row r="573653" spans="1:1" x14ac:dyDescent="0.4">
      <c r="A573653" s="1"/>
    </row>
    <row r="573654" spans="1:1" x14ac:dyDescent="0.4">
      <c r="A573654" s="1"/>
    </row>
    <row r="573655" spans="1:1" x14ac:dyDescent="0.4">
      <c r="A573655" s="1"/>
    </row>
    <row r="573656" spans="1:1" x14ac:dyDescent="0.4">
      <c r="A573656" s="1"/>
    </row>
    <row r="573657" spans="1:1" x14ac:dyDescent="0.4">
      <c r="A573657" s="1"/>
    </row>
    <row r="573658" spans="1:1" x14ac:dyDescent="0.4">
      <c r="A573658" s="1"/>
    </row>
    <row r="573659" spans="1:1" x14ac:dyDescent="0.4">
      <c r="A573659" s="1"/>
    </row>
    <row r="573660" spans="1:1" x14ac:dyDescent="0.4">
      <c r="A573660" s="1"/>
    </row>
    <row r="573661" spans="1:1" x14ac:dyDescent="0.4">
      <c r="A573661" s="1"/>
    </row>
    <row r="573662" spans="1:1" x14ac:dyDescent="0.4">
      <c r="A573662" s="1"/>
    </row>
    <row r="573663" spans="1:1" x14ac:dyDescent="0.4">
      <c r="A573663" s="1"/>
    </row>
    <row r="573664" spans="1:1" x14ac:dyDescent="0.4">
      <c r="A573664" s="1"/>
    </row>
    <row r="573665" spans="1:1" x14ac:dyDescent="0.4">
      <c r="A573665" s="1"/>
    </row>
    <row r="573666" spans="1:1" x14ac:dyDescent="0.4">
      <c r="A573666" s="1"/>
    </row>
    <row r="573667" spans="1:1" x14ac:dyDescent="0.4">
      <c r="A573667" s="1"/>
    </row>
    <row r="573668" spans="1:1" x14ac:dyDescent="0.4">
      <c r="A573668" s="1"/>
    </row>
    <row r="573669" spans="1:1" x14ac:dyDescent="0.4">
      <c r="A573669" s="1"/>
    </row>
    <row r="573670" spans="1:1" x14ac:dyDescent="0.4">
      <c r="A573670" s="1"/>
    </row>
    <row r="573671" spans="1:1" x14ac:dyDescent="0.4">
      <c r="A573671" s="1"/>
    </row>
    <row r="573672" spans="1:1" x14ac:dyDescent="0.4">
      <c r="A573672" s="1"/>
    </row>
    <row r="573673" spans="1:1" x14ac:dyDescent="0.4">
      <c r="A573673" s="1"/>
    </row>
    <row r="573674" spans="1:1" x14ac:dyDescent="0.4">
      <c r="A573674" s="1"/>
    </row>
    <row r="573675" spans="1:1" x14ac:dyDescent="0.4">
      <c r="A573675" s="1"/>
    </row>
    <row r="573676" spans="1:1" x14ac:dyDescent="0.4">
      <c r="A573676" s="1"/>
    </row>
    <row r="573677" spans="1:1" x14ac:dyDescent="0.4">
      <c r="A573677" s="1"/>
    </row>
    <row r="573678" spans="1:1" x14ac:dyDescent="0.4">
      <c r="A573678" s="1"/>
    </row>
    <row r="573679" spans="1:1" x14ac:dyDescent="0.4">
      <c r="A573679" s="1"/>
    </row>
    <row r="573680" spans="1:1" x14ac:dyDescent="0.4">
      <c r="A573680" s="1"/>
    </row>
    <row r="573681" spans="1:1" x14ac:dyDescent="0.4">
      <c r="A573681" s="1"/>
    </row>
    <row r="573682" spans="1:1" x14ac:dyDescent="0.4">
      <c r="A573682" s="1"/>
    </row>
    <row r="573683" spans="1:1" x14ac:dyDescent="0.4">
      <c r="A573683" s="1"/>
    </row>
    <row r="573684" spans="1:1" x14ac:dyDescent="0.4">
      <c r="A573684" s="1"/>
    </row>
    <row r="573685" spans="1:1" x14ac:dyDescent="0.4">
      <c r="A573685" s="1"/>
    </row>
    <row r="573686" spans="1:1" x14ac:dyDescent="0.4">
      <c r="A573686" s="1"/>
    </row>
    <row r="573687" spans="1:1" x14ac:dyDescent="0.4">
      <c r="A573687" s="1"/>
    </row>
    <row r="573688" spans="1:1" x14ac:dyDescent="0.4">
      <c r="A573688" s="1"/>
    </row>
    <row r="573689" spans="1:1" x14ac:dyDescent="0.4">
      <c r="A573689" s="1"/>
    </row>
    <row r="573690" spans="1:1" x14ac:dyDescent="0.4">
      <c r="A573690" s="1"/>
    </row>
    <row r="573691" spans="1:1" x14ac:dyDescent="0.4">
      <c r="A573691" s="1"/>
    </row>
    <row r="573692" spans="1:1" x14ac:dyDescent="0.4">
      <c r="A573692" s="1"/>
    </row>
    <row r="573693" spans="1:1" x14ac:dyDescent="0.4">
      <c r="A573693" s="1"/>
    </row>
    <row r="573694" spans="1:1" x14ac:dyDescent="0.4">
      <c r="A573694" s="1"/>
    </row>
    <row r="573695" spans="1:1" x14ac:dyDescent="0.4">
      <c r="A573695" s="1"/>
    </row>
    <row r="573696" spans="1:1" x14ac:dyDescent="0.4">
      <c r="A573696" s="1"/>
    </row>
    <row r="573697" spans="1:1" x14ac:dyDescent="0.4">
      <c r="A573697" s="1"/>
    </row>
    <row r="573698" spans="1:1" x14ac:dyDescent="0.4">
      <c r="A573698" s="1"/>
    </row>
    <row r="573699" spans="1:1" x14ac:dyDescent="0.4">
      <c r="A573699" s="1"/>
    </row>
    <row r="573700" spans="1:1" x14ac:dyDescent="0.4">
      <c r="A573700" s="1"/>
    </row>
    <row r="573701" spans="1:1" x14ac:dyDescent="0.4">
      <c r="A573701" s="1"/>
    </row>
    <row r="573702" spans="1:1" x14ac:dyDescent="0.4">
      <c r="A573702" s="1"/>
    </row>
    <row r="573703" spans="1:1" x14ac:dyDescent="0.4">
      <c r="A573703" s="1"/>
    </row>
    <row r="573704" spans="1:1" x14ac:dyDescent="0.4">
      <c r="A573704" s="1"/>
    </row>
    <row r="573705" spans="1:1" x14ac:dyDescent="0.4">
      <c r="A573705" s="1"/>
    </row>
    <row r="573706" spans="1:1" x14ac:dyDescent="0.4">
      <c r="A573706" s="1"/>
    </row>
    <row r="573707" spans="1:1" x14ac:dyDescent="0.4">
      <c r="A573707" s="1"/>
    </row>
    <row r="573708" spans="1:1" x14ac:dyDescent="0.4">
      <c r="A573708" s="1"/>
    </row>
    <row r="573709" spans="1:1" x14ac:dyDescent="0.4">
      <c r="A573709" s="1"/>
    </row>
    <row r="573710" spans="1:1" x14ac:dyDescent="0.4">
      <c r="A573710" s="1"/>
    </row>
    <row r="573711" spans="1:1" x14ac:dyDescent="0.4">
      <c r="A573711" s="1"/>
    </row>
    <row r="573712" spans="1:1" x14ac:dyDescent="0.4">
      <c r="A573712" s="1"/>
    </row>
    <row r="573713" spans="1:1" x14ac:dyDescent="0.4">
      <c r="A573713" s="1"/>
    </row>
    <row r="573714" spans="1:1" x14ac:dyDescent="0.4">
      <c r="A573714" s="1"/>
    </row>
    <row r="573715" spans="1:1" x14ac:dyDescent="0.4">
      <c r="A573715" s="1"/>
    </row>
    <row r="573716" spans="1:1" x14ac:dyDescent="0.4">
      <c r="A573716" s="1"/>
    </row>
    <row r="573717" spans="1:1" x14ac:dyDescent="0.4">
      <c r="A573717" s="1"/>
    </row>
    <row r="573718" spans="1:1" x14ac:dyDescent="0.4">
      <c r="A573718" s="1"/>
    </row>
    <row r="573719" spans="1:1" x14ac:dyDescent="0.4">
      <c r="A573719" s="1"/>
    </row>
    <row r="573720" spans="1:1" x14ac:dyDescent="0.4">
      <c r="A573720" s="1"/>
    </row>
    <row r="573721" spans="1:1" x14ac:dyDescent="0.4">
      <c r="A573721" s="1"/>
    </row>
    <row r="573722" spans="1:1" x14ac:dyDescent="0.4">
      <c r="A573722" s="1"/>
    </row>
    <row r="573723" spans="1:1" x14ac:dyDescent="0.4">
      <c r="A573723" s="1"/>
    </row>
    <row r="573724" spans="1:1" x14ac:dyDescent="0.4">
      <c r="A573724" s="1"/>
    </row>
    <row r="573725" spans="1:1" x14ac:dyDescent="0.4">
      <c r="A573725" s="1"/>
    </row>
    <row r="573726" spans="1:1" x14ac:dyDescent="0.4">
      <c r="A573726" s="1"/>
    </row>
    <row r="573727" spans="1:1" x14ac:dyDescent="0.4">
      <c r="A573727" s="1"/>
    </row>
    <row r="573728" spans="1:1" x14ac:dyDescent="0.4">
      <c r="A573728" s="1"/>
    </row>
    <row r="573729" spans="1:1" x14ac:dyDescent="0.4">
      <c r="A573729" s="1"/>
    </row>
    <row r="573730" spans="1:1" x14ac:dyDescent="0.4">
      <c r="A573730" s="1"/>
    </row>
    <row r="573731" spans="1:1" x14ac:dyDescent="0.4">
      <c r="A573731" s="1"/>
    </row>
    <row r="573732" spans="1:1" x14ac:dyDescent="0.4">
      <c r="A573732" s="1"/>
    </row>
    <row r="573733" spans="1:1" x14ac:dyDescent="0.4">
      <c r="A573733" s="1"/>
    </row>
    <row r="573734" spans="1:1" x14ac:dyDescent="0.4">
      <c r="A573734" s="1"/>
    </row>
    <row r="573735" spans="1:1" x14ac:dyDescent="0.4">
      <c r="A573735" s="1"/>
    </row>
    <row r="573736" spans="1:1" x14ac:dyDescent="0.4">
      <c r="A573736" s="1"/>
    </row>
    <row r="573737" spans="1:1" x14ac:dyDescent="0.4">
      <c r="A573737" s="1"/>
    </row>
    <row r="573738" spans="1:1" x14ac:dyDescent="0.4">
      <c r="A573738" s="1"/>
    </row>
    <row r="573739" spans="1:1" x14ac:dyDescent="0.4">
      <c r="A573739" s="1"/>
    </row>
    <row r="573740" spans="1:1" x14ac:dyDescent="0.4">
      <c r="A573740" s="1"/>
    </row>
    <row r="573741" spans="1:1" x14ac:dyDescent="0.4">
      <c r="A573741" s="1"/>
    </row>
    <row r="573742" spans="1:1" x14ac:dyDescent="0.4">
      <c r="A573742" s="1"/>
    </row>
    <row r="573743" spans="1:1" x14ac:dyDescent="0.4">
      <c r="A573743" s="1"/>
    </row>
    <row r="573744" spans="1:1" x14ac:dyDescent="0.4">
      <c r="A573744" s="1"/>
    </row>
    <row r="573745" spans="1:1" x14ac:dyDescent="0.4">
      <c r="A573745" s="1"/>
    </row>
    <row r="573746" spans="1:1" x14ac:dyDescent="0.4">
      <c r="A573746" s="1"/>
    </row>
    <row r="573747" spans="1:1" x14ac:dyDescent="0.4">
      <c r="A573747" s="1"/>
    </row>
    <row r="573748" spans="1:1" x14ac:dyDescent="0.4">
      <c r="A573748" s="1"/>
    </row>
    <row r="573749" spans="1:1" x14ac:dyDescent="0.4">
      <c r="A573749" s="1"/>
    </row>
    <row r="573750" spans="1:1" x14ac:dyDescent="0.4">
      <c r="A573750" s="1"/>
    </row>
    <row r="573751" spans="1:1" x14ac:dyDescent="0.4">
      <c r="A573751" s="1"/>
    </row>
    <row r="573752" spans="1:1" x14ac:dyDescent="0.4">
      <c r="A573752" s="1"/>
    </row>
    <row r="573753" spans="1:1" x14ac:dyDescent="0.4">
      <c r="A573753" s="1"/>
    </row>
    <row r="573754" spans="1:1" x14ac:dyDescent="0.4">
      <c r="A573754" s="1"/>
    </row>
    <row r="573755" spans="1:1" x14ac:dyDescent="0.4">
      <c r="A573755" s="1"/>
    </row>
    <row r="573756" spans="1:1" x14ac:dyDescent="0.4">
      <c r="A573756" s="1"/>
    </row>
    <row r="573757" spans="1:1" x14ac:dyDescent="0.4">
      <c r="A573757" s="1"/>
    </row>
    <row r="573758" spans="1:1" x14ac:dyDescent="0.4">
      <c r="A573758" s="1"/>
    </row>
    <row r="573759" spans="1:1" x14ac:dyDescent="0.4">
      <c r="A573759" s="1"/>
    </row>
    <row r="573760" spans="1:1" x14ac:dyDescent="0.4">
      <c r="A573760" s="1"/>
    </row>
    <row r="573761" spans="1:1" x14ac:dyDescent="0.4">
      <c r="A573761" s="1"/>
    </row>
    <row r="573762" spans="1:1" x14ac:dyDescent="0.4">
      <c r="A573762" s="1"/>
    </row>
    <row r="573763" spans="1:1" x14ac:dyDescent="0.4">
      <c r="A573763" s="1"/>
    </row>
    <row r="573764" spans="1:1" x14ac:dyDescent="0.4">
      <c r="A573764" s="1"/>
    </row>
    <row r="573765" spans="1:1" x14ac:dyDescent="0.4">
      <c r="A573765" s="1"/>
    </row>
    <row r="573766" spans="1:1" x14ac:dyDescent="0.4">
      <c r="A573766" s="1"/>
    </row>
    <row r="573767" spans="1:1" x14ac:dyDescent="0.4">
      <c r="A573767" s="1"/>
    </row>
    <row r="573768" spans="1:1" x14ac:dyDescent="0.4">
      <c r="A573768" s="1"/>
    </row>
    <row r="573769" spans="1:1" x14ac:dyDescent="0.4">
      <c r="A573769" s="1"/>
    </row>
    <row r="573770" spans="1:1" x14ac:dyDescent="0.4">
      <c r="A573770" s="1"/>
    </row>
    <row r="573771" spans="1:1" x14ac:dyDescent="0.4">
      <c r="A573771" s="1"/>
    </row>
    <row r="573772" spans="1:1" x14ac:dyDescent="0.4">
      <c r="A573772" s="1"/>
    </row>
    <row r="573773" spans="1:1" x14ac:dyDescent="0.4">
      <c r="A573773" s="1"/>
    </row>
    <row r="573774" spans="1:1" x14ac:dyDescent="0.4">
      <c r="A573774" s="1"/>
    </row>
    <row r="573775" spans="1:1" x14ac:dyDescent="0.4">
      <c r="A573775" s="1"/>
    </row>
    <row r="573776" spans="1:1" x14ac:dyDescent="0.4">
      <c r="A573776" s="1"/>
    </row>
    <row r="573777" spans="1:1" x14ac:dyDescent="0.4">
      <c r="A573777" s="1"/>
    </row>
    <row r="573778" spans="1:1" x14ac:dyDescent="0.4">
      <c r="A573778" s="1"/>
    </row>
    <row r="573779" spans="1:1" x14ac:dyDescent="0.4">
      <c r="A573779" s="1"/>
    </row>
    <row r="573780" spans="1:1" x14ac:dyDescent="0.4">
      <c r="A573780" s="1"/>
    </row>
    <row r="573781" spans="1:1" x14ac:dyDescent="0.4">
      <c r="A573781" s="1"/>
    </row>
    <row r="573782" spans="1:1" x14ac:dyDescent="0.4">
      <c r="A573782" s="1"/>
    </row>
    <row r="573783" spans="1:1" x14ac:dyDescent="0.4">
      <c r="A573783" s="1"/>
    </row>
    <row r="573784" spans="1:1" x14ac:dyDescent="0.4">
      <c r="A573784" s="1"/>
    </row>
    <row r="573785" spans="1:1" x14ac:dyDescent="0.4">
      <c r="A573785" s="1"/>
    </row>
    <row r="573786" spans="1:1" x14ac:dyDescent="0.4">
      <c r="A573786" s="1"/>
    </row>
    <row r="573787" spans="1:1" x14ac:dyDescent="0.4">
      <c r="A573787" s="1"/>
    </row>
    <row r="573788" spans="1:1" x14ac:dyDescent="0.4">
      <c r="A573788" s="1"/>
    </row>
    <row r="573789" spans="1:1" x14ac:dyDescent="0.4">
      <c r="A573789" s="1"/>
    </row>
    <row r="573790" spans="1:1" x14ac:dyDescent="0.4">
      <c r="A573790" s="1"/>
    </row>
    <row r="573791" spans="1:1" x14ac:dyDescent="0.4">
      <c r="A573791" s="1"/>
    </row>
    <row r="573792" spans="1:1" x14ac:dyDescent="0.4">
      <c r="A573792" s="1"/>
    </row>
    <row r="573793" spans="1:1" x14ac:dyDescent="0.4">
      <c r="A573793" s="1"/>
    </row>
    <row r="573794" spans="1:1" x14ac:dyDescent="0.4">
      <c r="A573794" s="1"/>
    </row>
    <row r="573795" spans="1:1" x14ac:dyDescent="0.4">
      <c r="A573795" s="1"/>
    </row>
    <row r="573796" spans="1:1" x14ac:dyDescent="0.4">
      <c r="A573796" s="1"/>
    </row>
    <row r="573797" spans="1:1" x14ac:dyDescent="0.4">
      <c r="A573797" s="1"/>
    </row>
    <row r="573798" spans="1:1" x14ac:dyDescent="0.4">
      <c r="A573798" s="1"/>
    </row>
    <row r="573799" spans="1:1" x14ac:dyDescent="0.4">
      <c r="A573799" s="1"/>
    </row>
    <row r="573800" spans="1:1" x14ac:dyDescent="0.4">
      <c r="A573800" s="1"/>
    </row>
    <row r="573801" spans="1:1" x14ac:dyDescent="0.4">
      <c r="A573801" s="1"/>
    </row>
    <row r="573802" spans="1:1" x14ac:dyDescent="0.4">
      <c r="A573802" s="1"/>
    </row>
    <row r="573803" spans="1:1" x14ac:dyDescent="0.4">
      <c r="A573803" s="1"/>
    </row>
    <row r="573804" spans="1:1" x14ac:dyDescent="0.4">
      <c r="A573804" s="1"/>
    </row>
    <row r="573805" spans="1:1" x14ac:dyDescent="0.4">
      <c r="A573805" s="1"/>
    </row>
    <row r="573806" spans="1:1" x14ac:dyDescent="0.4">
      <c r="A573806" s="1"/>
    </row>
    <row r="573807" spans="1:1" x14ac:dyDescent="0.4">
      <c r="A573807" s="1"/>
    </row>
    <row r="573808" spans="1:1" x14ac:dyDescent="0.4">
      <c r="A573808" s="1"/>
    </row>
    <row r="573809" spans="1:1" x14ac:dyDescent="0.4">
      <c r="A573809" s="1"/>
    </row>
    <row r="573810" spans="1:1" x14ac:dyDescent="0.4">
      <c r="A573810" s="1"/>
    </row>
    <row r="573811" spans="1:1" x14ac:dyDescent="0.4">
      <c r="A573811" s="1"/>
    </row>
    <row r="573812" spans="1:1" x14ac:dyDescent="0.4">
      <c r="A573812" s="1"/>
    </row>
    <row r="573813" spans="1:1" x14ac:dyDescent="0.4">
      <c r="A573813" s="1"/>
    </row>
    <row r="573814" spans="1:1" x14ac:dyDescent="0.4">
      <c r="A573814" s="1"/>
    </row>
    <row r="573815" spans="1:1" x14ac:dyDescent="0.4">
      <c r="A573815" s="1"/>
    </row>
    <row r="573816" spans="1:1" x14ac:dyDescent="0.4">
      <c r="A573816" s="1"/>
    </row>
    <row r="573817" spans="1:1" x14ac:dyDescent="0.4">
      <c r="A573817" s="1"/>
    </row>
    <row r="573818" spans="1:1" x14ac:dyDescent="0.4">
      <c r="A573818" s="1"/>
    </row>
    <row r="573819" spans="1:1" x14ac:dyDescent="0.4">
      <c r="A573819" s="1"/>
    </row>
    <row r="573820" spans="1:1" x14ac:dyDescent="0.4">
      <c r="A573820" s="1"/>
    </row>
    <row r="573821" spans="1:1" x14ac:dyDescent="0.4">
      <c r="A573821" s="1"/>
    </row>
    <row r="573822" spans="1:1" x14ac:dyDescent="0.4">
      <c r="A573822" s="1"/>
    </row>
    <row r="573823" spans="1:1" x14ac:dyDescent="0.4">
      <c r="A573823" s="1"/>
    </row>
    <row r="573824" spans="1:1" x14ac:dyDescent="0.4">
      <c r="A573824" s="1"/>
    </row>
    <row r="573825" spans="1:1" x14ac:dyDescent="0.4">
      <c r="A573825" s="1"/>
    </row>
    <row r="573826" spans="1:1" x14ac:dyDescent="0.4">
      <c r="A573826" s="1"/>
    </row>
    <row r="573827" spans="1:1" x14ac:dyDescent="0.4">
      <c r="A573827" s="1"/>
    </row>
    <row r="573828" spans="1:1" x14ac:dyDescent="0.4">
      <c r="A573828" s="1"/>
    </row>
    <row r="573829" spans="1:1" x14ac:dyDescent="0.4">
      <c r="A573829" s="1"/>
    </row>
    <row r="573830" spans="1:1" x14ac:dyDescent="0.4">
      <c r="A573830" s="1"/>
    </row>
    <row r="573831" spans="1:1" x14ac:dyDescent="0.4">
      <c r="A573831" s="1"/>
    </row>
    <row r="573832" spans="1:1" x14ac:dyDescent="0.4">
      <c r="A573832" s="1"/>
    </row>
    <row r="573833" spans="1:1" x14ac:dyDescent="0.4">
      <c r="A573833" s="1"/>
    </row>
    <row r="573834" spans="1:1" x14ac:dyDescent="0.4">
      <c r="A573834" s="1"/>
    </row>
    <row r="573835" spans="1:1" x14ac:dyDescent="0.4">
      <c r="A573835" s="1"/>
    </row>
    <row r="573836" spans="1:1" x14ac:dyDescent="0.4">
      <c r="A573836" s="1"/>
    </row>
    <row r="573837" spans="1:1" x14ac:dyDescent="0.4">
      <c r="A573837" s="1"/>
    </row>
    <row r="573838" spans="1:1" x14ac:dyDescent="0.4">
      <c r="A573838" s="1"/>
    </row>
    <row r="573839" spans="1:1" x14ac:dyDescent="0.4">
      <c r="A573839" s="1"/>
    </row>
    <row r="573840" spans="1:1" x14ac:dyDescent="0.4">
      <c r="A573840" s="1"/>
    </row>
    <row r="573841" spans="1:1" x14ac:dyDescent="0.4">
      <c r="A573841" s="1"/>
    </row>
    <row r="573842" spans="1:1" x14ac:dyDescent="0.4">
      <c r="A573842" s="1"/>
    </row>
    <row r="573843" spans="1:1" x14ac:dyDescent="0.4">
      <c r="A573843" s="1"/>
    </row>
    <row r="573844" spans="1:1" x14ac:dyDescent="0.4">
      <c r="A573844" s="1"/>
    </row>
    <row r="573845" spans="1:1" x14ac:dyDescent="0.4">
      <c r="A573845" s="1"/>
    </row>
    <row r="573846" spans="1:1" x14ac:dyDescent="0.4">
      <c r="A573846" s="1"/>
    </row>
    <row r="573847" spans="1:1" x14ac:dyDescent="0.4">
      <c r="A573847" s="1"/>
    </row>
    <row r="573848" spans="1:1" x14ac:dyDescent="0.4">
      <c r="A573848" s="1"/>
    </row>
    <row r="573849" spans="1:1" x14ac:dyDescent="0.4">
      <c r="A573849" s="1"/>
    </row>
    <row r="573850" spans="1:1" x14ac:dyDescent="0.4">
      <c r="A573850" s="1"/>
    </row>
    <row r="573851" spans="1:1" x14ac:dyDescent="0.4">
      <c r="A573851" s="1"/>
    </row>
    <row r="573852" spans="1:1" x14ac:dyDescent="0.4">
      <c r="A573852" s="1"/>
    </row>
    <row r="573853" spans="1:1" x14ac:dyDescent="0.4">
      <c r="A573853" s="1"/>
    </row>
    <row r="573854" spans="1:1" x14ac:dyDescent="0.4">
      <c r="A573854" s="1"/>
    </row>
    <row r="573855" spans="1:1" x14ac:dyDescent="0.4">
      <c r="A573855" s="1"/>
    </row>
    <row r="573856" spans="1:1" x14ac:dyDescent="0.4">
      <c r="A573856" s="1"/>
    </row>
    <row r="573857" spans="1:1" x14ac:dyDescent="0.4">
      <c r="A573857" s="1"/>
    </row>
    <row r="573858" spans="1:1" x14ac:dyDescent="0.4">
      <c r="A573858" s="1"/>
    </row>
    <row r="573859" spans="1:1" x14ac:dyDescent="0.4">
      <c r="A573859" s="1"/>
    </row>
    <row r="573860" spans="1:1" x14ac:dyDescent="0.4">
      <c r="A573860" s="1"/>
    </row>
    <row r="573861" spans="1:1" x14ac:dyDescent="0.4">
      <c r="A573861" s="1"/>
    </row>
    <row r="573862" spans="1:1" x14ac:dyDescent="0.4">
      <c r="A573862" s="1"/>
    </row>
    <row r="573863" spans="1:1" x14ac:dyDescent="0.4">
      <c r="A573863" s="1"/>
    </row>
    <row r="573864" spans="1:1" x14ac:dyDescent="0.4">
      <c r="A573864" s="1"/>
    </row>
    <row r="573865" spans="1:1" x14ac:dyDescent="0.4">
      <c r="A573865" s="1"/>
    </row>
    <row r="573866" spans="1:1" x14ac:dyDescent="0.4">
      <c r="A573866" s="1"/>
    </row>
    <row r="573867" spans="1:1" x14ac:dyDescent="0.4">
      <c r="A573867" s="1"/>
    </row>
    <row r="573868" spans="1:1" x14ac:dyDescent="0.4">
      <c r="A573868" s="1"/>
    </row>
    <row r="573869" spans="1:1" x14ac:dyDescent="0.4">
      <c r="A573869" s="1"/>
    </row>
    <row r="573870" spans="1:1" x14ac:dyDescent="0.4">
      <c r="A573870" s="1"/>
    </row>
    <row r="573871" spans="1:1" x14ac:dyDescent="0.4">
      <c r="A573871" s="1"/>
    </row>
    <row r="573872" spans="1:1" x14ac:dyDescent="0.4">
      <c r="A573872" s="1"/>
    </row>
    <row r="573873" spans="1:1" x14ac:dyDescent="0.4">
      <c r="A573873" s="1"/>
    </row>
    <row r="573874" spans="1:1" x14ac:dyDescent="0.4">
      <c r="A573874" s="1"/>
    </row>
    <row r="573875" spans="1:1" x14ac:dyDescent="0.4">
      <c r="A573875" s="1"/>
    </row>
    <row r="573876" spans="1:1" x14ac:dyDescent="0.4">
      <c r="A573876" s="1"/>
    </row>
    <row r="573877" spans="1:1" x14ac:dyDescent="0.4">
      <c r="A573877" s="1"/>
    </row>
    <row r="573878" spans="1:1" x14ac:dyDescent="0.4">
      <c r="A573878" s="1"/>
    </row>
    <row r="573879" spans="1:1" x14ac:dyDescent="0.4">
      <c r="A573879" s="1"/>
    </row>
    <row r="573880" spans="1:1" x14ac:dyDescent="0.4">
      <c r="A573880" s="1"/>
    </row>
    <row r="573881" spans="1:1" x14ac:dyDescent="0.4">
      <c r="A573881" s="1"/>
    </row>
    <row r="573882" spans="1:1" x14ac:dyDescent="0.4">
      <c r="A573882" s="1"/>
    </row>
    <row r="573883" spans="1:1" x14ac:dyDescent="0.4">
      <c r="A573883" s="1"/>
    </row>
    <row r="573884" spans="1:1" x14ac:dyDescent="0.4">
      <c r="A573884" s="1"/>
    </row>
    <row r="573885" spans="1:1" x14ac:dyDescent="0.4">
      <c r="A573885" s="1"/>
    </row>
    <row r="573886" spans="1:1" x14ac:dyDescent="0.4">
      <c r="A573886" s="1"/>
    </row>
    <row r="573887" spans="1:1" x14ac:dyDescent="0.4">
      <c r="A573887" s="1"/>
    </row>
    <row r="573888" spans="1:1" x14ac:dyDescent="0.4">
      <c r="A573888" s="1"/>
    </row>
    <row r="573889" spans="1:1" x14ac:dyDescent="0.4">
      <c r="A573889" s="1"/>
    </row>
    <row r="573890" spans="1:1" x14ac:dyDescent="0.4">
      <c r="A573890" s="1"/>
    </row>
    <row r="573891" spans="1:1" x14ac:dyDescent="0.4">
      <c r="A573891" s="1"/>
    </row>
    <row r="573892" spans="1:1" x14ac:dyDescent="0.4">
      <c r="A573892" s="1"/>
    </row>
    <row r="573893" spans="1:1" x14ac:dyDescent="0.4">
      <c r="A573893" s="1"/>
    </row>
    <row r="573894" spans="1:1" x14ac:dyDescent="0.4">
      <c r="A573894" s="1"/>
    </row>
    <row r="573895" spans="1:1" x14ac:dyDescent="0.4">
      <c r="A573895" s="1"/>
    </row>
    <row r="573896" spans="1:1" x14ac:dyDescent="0.4">
      <c r="A573896" s="1"/>
    </row>
    <row r="573897" spans="1:1" x14ac:dyDescent="0.4">
      <c r="A573897" s="1"/>
    </row>
    <row r="573898" spans="1:1" x14ac:dyDescent="0.4">
      <c r="A573898" s="1"/>
    </row>
    <row r="573899" spans="1:1" x14ac:dyDescent="0.4">
      <c r="A573899" s="1"/>
    </row>
    <row r="573900" spans="1:1" x14ac:dyDescent="0.4">
      <c r="A573900" s="1"/>
    </row>
    <row r="573901" spans="1:1" x14ac:dyDescent="0.4">
      <c r="A573901" s="1"/>
    </row>
    <row r="573902" spans="1:1" x14ac:dyDescent="0.4">
      <c r="A573902" s="1"/>
    </row>
    <row r="573903" spans="1:1" x14ac:dyDescent="0.4">
      <c r="A573903" s="1"/>
    </row>
    <row r="573904" spans="1:1" x14ac:dyDescent="0.4">
      <c r="A573904" s="1"/>
    </row>
    <row r="573905" spans="1:1" x14ac:dyDescent="0.4">
      <c r="A573905" s="1"/>
    </row>
    <row r="573906" spans="1:1" x14ac:dyDescent="0.4">
      <c r="A573906" s="1"/>
    </row>
    <row r="573907" spans="1:1" x14ac:dyDescent="0.4">
      <c r="A573907" s="1"/>
    </row>
    <row r="573908" spans="1:1" x14ac:dyDescent="0.4">
      <c r="A573908" s="1"/>
    </row>
    <row r="573909" spans="1:1" x14ac:dyDescent="0.4">
      <c r="A573909" s="1"/>
    </row>
    <row r="573910" spans="1:1" x14ac:dyDescent="0.4">
      <c r="A573910" s="1"/>
    </row>
    <row r="573911" spans="1:1" x14ac:dyDescent="0.4">
      <c r="A573911" s="1"/>
    </row>
    <row r="573912" spans="1:1" x14ac:dyDescent="0.4">
      <c r="A573912" s="1"/>
    </row>
    <row r="573913" spans="1:1" x14ac:dyDescent="0.4">
      <c r="A573913" s="1"/>
    </row>
    <row r="573914" spans="1:1" x14ac:dyDescent="0.4">
      <c r="A573914" s="1"/>
    </row>
    <row r="573915" spans="1:1" x14ac:dyDescent="0.4">
      <c r="A573915" s="1"/>
    </row>
    <row r="573916" spans="1:1" x14ac:dyDescent="0.4">
      <c r="A573916" s="1"/>
    </row>
    <row r="573917" spans="1:1" x14ac:dyDescent="0.4">
      <c r="A573917" s="1"/>
    </row>
    <row r="573918" spans="1:1" x14ac:dyDescent="0.4">
      <c r="A573918" s="1"/>
    </row>
    <row r="573919" spans="1:1" x14ac:dyDescent="0.4">
      <c r="A573919" s="1"/>
    </row>
    <row r="573920" spans="1:1" x14ac:dyDescent="0.4">
      <c r="A573920" s="1"/>
    </row>
    <row r="573921" spans="1:1" x14ac:dyDescent="0.4">
      <c r="A573921" s="1"/>
    </row>
    <row r="573922" spans="1:1" x14ac:dyDescent="0.4">
      <c r="A573922" s="1"/>
    </row>
    <row r="573923" spans="1:1" x14ac:dyDescent="0.4">
      <c r="A573923" s="1"/>
    </row>
    <row r="573924" spans="1:1" x14ac:dyDescent="0.4">
      <c r="A573924" s="1"/>
    </row>
    <row r="573925" spans="1:1" x14ac:dyDescent="0.4">
      <c r="A573925" s="1"/>
    </row>
    <row r="573926" spans="1:1" x14ac:dyDescent="0.4">
      <c r="A573926" s="1"/>
    </row>
    <row r="573927" spans="1:1" x14ac:dyDescent="0.4">
      <c r="A573927" s="1"/>
    </row>
    <row r="573928" spans="1:1" x14ac:dyDescent="0.4">
      <c r="A573928" s="1"/>
    </row>
    <row r="573929" spans="1:1" x14ac:dyDescent="0.4">
      <c r="A573929" s="1"/>
    </row>
    <row r="573930" spans="1:1" x14ac:dyDescent="0.4">
      <c r="A573930" s="1"/>
    </row>
    <row r="573931" spans="1:1" x14ac:dyDescent="0.4">
      <c r="A573931" s="1"/>
    </row>
    <row r="573932" spans="1:1" x14ac:dyDescent="0.4">
      <c r="A573932" s="1"/>
    </row>
    <row r="573933" spans="1:1" x14ac:dyDescent="0.4">
      <c r="A573933" s="1"/>
    </row>
    <row r="573934" spans="1:1" x14ac:dyDescent="0.4">
      <c r="A573934" s="1"/>
    </row>
    <row r="573935" spans="1:1" x14ac:dyDescent="0.4">
      <c r="A573935" s="1"/>
    </row>
    <row r="573936" spans="1:1" x14ac:dyDescent="0.4">
      <c r="A573936" s="1"/>
    </row>
    <row r="573937" spans="1:1" x14ac:dyDescent="0.4">
      <c r="A573937" s="1"/>
    </row>
    <row r="573938" spans="1:1" x14ac:dyDescent="0.4">
      <c r="A573938" s="1"/>
    </row>
    <row r="573939" spans="1:1" x14ac:dyDescent="0.4">
      <c r="A573939" s="1"/>
    </row>
    <row r="573940" spans="1:1" x14ac:dyDescent="0.4">
      <c r="A573940" s="1"/>
    </row>
    <row r="573941" spans="1:1" x14ac:dyDescent="0.4">
      <c r="A573941" s="1"/>
    </row>
    <row r="573942" spans="1:1" x14ac:dyDescent="0.4">
      <c r="A573942" s="1"/>
    </row>
    <row r="573943" spans="1:1" x14ac:dyDescent="0.4">
      <c r="A573943" s="1"/>
    </row>
    <row r="573944" spans="1:1" x14ac:dyDescent="0.4">
      <c r="A573944" s="1"/>
    </row>
    <row r="573945" spans="1:1" x14ac:dyDescent="0.4">
      <c r="A573945" s="1"/>
    </row>
    <row r="573946" spans="1:1" x14ac:dyDescent="0.4">
      <c r="A573946" s="1"/>
    </row>
    <row r="573947" spans="1:1" x14ac:dyDescent="0.4">
      <c r="A573947" s="1"/>
    </row>
    <row r="573948" spans="1:1" x14ac:dyDescent="0.4">
      <c r="A573948" s="1"/>
    </row>
    <row r="573949" spans="1:1" x14ac:dyDescent="0.4">
      <c r="A573949" s="1"/>
    </row>
    <row r="573950" spans="1:1" x14ac:dyDescent="0.4">
      <c r="A573950" s="1"/>
    </row>
    <row r="573951" spans="1:1" x14ac:dyDescent="0.4">
      <c r="A573951" s="1"/>
    </row>
    <row r="573952" spans="1:1" x14ac:dyDescent="0.4">
      <c r="A573952" s="1"/>
    </row>
    <row r="573953" spans="1:1" x14ac:dyDescent="0.4">
      <c r="A573953" s="1"/>
    </row>
    <row r="573954" spans="1:1" x14ac:dyDescent="0.4">
      <c r="A573954" s="1"/>
    </row>
    <row r="573955" spans="1:1" x14ac:dyDescent="0.4">
      <c r="A573955" s="1"/>
    </row>
    <row r="573956" spans="1:1" x14ac:dyDescent="0.4">
      <c r="A573956" s="1"/>
    </row>
    <row r="573957" spans="1:1" x14ac:dyDescent="0.4">
      <c r="A573957" s="1"/>
    </row>
    <row r="573958" spans="1:1" x14ac:dyDescent="0.4">
      <c r="A573958" s="1"/>
    </row>
    <row r="573959" spans="1:1" x14ac:dyDescent="0.4">
      <c r="A573959" s="1"/>
    </row>
    <row r="573960" spans="1:1" x14ac:dyDescent="0.4">
      <c r="A573960" s="1"/>
    </row>
    <row r="573961" spans="1:1" x14ac:dyDescent="0.4">
      <c r="A573961" s="1"/>
    </row>
    <row r="573962" spans="1:1" x14ac:dyDescent="0.4">
      <c r="A573962" s="1"/>
    </row>
    <row r="573963" spans="1:1" x14ac:dyDescent="0.4">
      <c r="A573963" s="1"/>
    </row>
    <row r="573964" spans="1:1" x14ac:dyDescent="0.4">
      <c r="A573964" s="1"/>
    </row>
    <row r="573965" spans="1:1" x14ac:dyDescent="0.4">
      <c r="A573965" s="1"/>
    </row>
    <row r="573966" spans="1:1" x14ac:dyDescent="0.4">
      <c r="A573966" s="1"/>
    </row>
    <row r="573967" spans="1:1" x14ac:dyDescent="0.4">
      <c r="A573967" s="1"/>
    </row>
    <row r="573968" spans="1:1" x14ac:dyDescent="0.4">
      <c r="A573968" s="1"/>
    </row>
    <row r="573969" spans="1:1" x14ac:dyDescent="0.4">
      <c r="A573969" s="1"/>
    </row>
    <row r="573970" spans="1:1" x14ac:dyDescent="0.4">
      <c r="A573970" s="1"/>
    </row>
    <row r="573971" spans="1:1" x14ac:dyDescent="0.4">
      <c r="A573971" s="1"/>
    </row>
    <row r="573972" spans="1:1" x14ac:dyDescent="0.4">
      <c r="A573972" s="1"/>
    </row>
    <row r="573973" spans="1:1" x14ac:dyDescent="0.4">
      <c r="A573973" s="1"/>
    </row>
    <row r="573974" spans="1:1" x14ac:dyDescent="0.4">
      <c r="A573974" s="1"/>
    </row>
    <row r="573975" spans="1:1" x14ac:dyDescent="0.4">
      <c r="A573975" s="1"/>
    </row>
    <row r="573976" spans="1:1" x14ac:dyDescent="0.4">
      <c r="A573976" s="1"/>
    </row>
    <row r="573977" spans="1:1" x14ac:dyDescent="0.4">
      <c r="A573977" s="1"/>
    </row>
    <row r="573978" spans="1:1" x14ac:dyDescent="0.4">
      <c r="A573978" s="1"/>
    </row>
    <row r="573979" spans="1:1" x14ac:dyDescent="0.4">
      <c r="A573979" s="1"/>
    </row>
    <row r="573980" spans="1:1" x14ac:dyDescent="0.4">
      <c r="A573980" s="1"/>
    </row>
    <row r="573981" spans="1:1" x14ac:dyDescent="0.4">
      <c r="A573981" s="1"/>
    </row>
    <row r="573982" spans="1:1" x14ac:dyDescent="0.4">
      <c r="A573982" s="1"/>
    </row>
    <row r="573983" spans="1:1" x14ac:dyDescent="0.4">
      <c r="A573983" s="1"/>
    </row>
    <row r="573984" spans="1:1" x14ac:dyDescent="0.4">
      <c r="A573984" s="1"/>
    </row>
    <row r="573985" spans="1:1" x14ac:dyDescent="0.4">
      <c r="A573985" s="1"/>
    </row>
    <row r="573986" spans="1:1" x14ac:dyDescent="0.4">
      <c r="A573986" s="1"/>
    </row>
    <row r="573987" spans="1:1" x14ac:dyDescent="0.4">
      <c r="A573987" s="1"/>
    </row>
    <row r="573988" spans="1:1" x14ac:dyDescent="0.4">
      <c r="A573988" s="1"/>
    </row>
    <row r="573989" spans="1:1" x14ac:dyDescent="0.4">
      <c r="A573989" s="1"/>
    </row>
    <row r="573990" spans="1:1" x14ac:dyDescent="0.4">
      <c r="A573990" s="1"/>
    </row>
    <row r="573991" spans="1:1" x14ac:dyDescent="0.4">
      <c r="A573991" s="1"/>
    </row>
    <row r="573992" spans="1:1" x14ac:dyDescent="0.4">
      <c r="A573992" s="1"/>
    </row>
    <row r="573993" spans="1:1" x14ac:dyDescent="0.4">
      <c r="A573993" s="1"/>
    </row>
    <row r="573994" spans="1:1" x14ac:dyDescent="0.4">
      <c r="A573994" s="1"/>
    </row>
    <row r="573995" spans="1:1" x14ac:dyDescent="0.4">
      <c r="A573995" s="1"/>
    </row>
    <row r="573996" spans="1:1" x14ac:dyDescent="0.4">
      <c r="A573996" s="1"/>
    </row>
    <row r="573997" spans="1:1" x14ac:dyDescent="0.4">
      <c r="A573997" s="1"/>
    </row>
    <row r="573998" spans="1:1" x14ac:dyDescent="0.4">
      <c r="A573998" s="1"/>
    </row>
    <row r="573999" spans="1:1" x14ac:dyDescent="0.4">
      <c r="A573999" s="1"/>
    </row>
    <row r="574000" spans="1:1" x14ac:dyDescent="0.4">
      <c r="A574000" s="1"/>
    </row>
    <row r="574001" spans="1:1" x14ac:dyDescent="0.4">
      <c r="A574001" s="1"/>
    </row>
    <row r="574002" spans="1:1" x14ac:dyDescent="0.4">
      <c r="A574002" s="1"/>
    </row>
    <row r="574003" spans="1:1" x14ac:dyDescent="0.4">
      <c r="A574003" s="1"/>
    </row>
    <row r="574004" spans="1:1" x14ac:dyDescent="0.4">
      <c r="A574004" s="1"/>
    </row>
    <row r="574005" spans="1:1" x14ac:dyDescent="0.4">
      <c r="A574005" s="1"/>
    </row>
    <row r="574006" spans="1:1" x14ac:dyDescent="0.4">
      <c r="A574006" s="1"/>
    </row>
    <row r="574007" spans="1:1" x14ac:dyDescent="0.4">
      <c r="A574007" s="1"/>
    </row>
    <row r="574008" spans="1:1" x14ac:dyDescent="0.4">
      <c r="A574008" s="1"/>
    </row>
    <row r="574009" spans="1:1" x14ac:dyDescent="0.4">
      <c r="A574009" s="1"/>
    </row>
    <row r="574010" spans="1:1" x14ac:dyDescent="0.4">
      <c r="A574010" s="1"/>
    </row>
    <row r="574011" spans="1:1" x14ac:dyDescent="0.4">
      <c r="A574011" s="1"/>
    </row>
    <row r="574012" spans="1:1" x14ac:dyDescent="0.4">
      <c r="A574012" s="1"/>
    </row>
    <row r="574013" spans="1:1" x14ac:dyDescent="0.4">
      <c r="A574013" s="1"/>
    </row>
    <row r="574014" spans="1:1" x14ac:dyDescent="0.4">
      <c r="A574014" s="1"/>
    </row>
    <row r="574015" spans="1:1" x14ac:dyDescent="0.4">
      <c r="A574015" s="1"/>
    </row>
    <row r="574016" spans="1:1" x14ac:dyDescent="0.4">
      <c r="A574016" s="1"/>
    </row>
    <row r="574017" spans="1:1" x14ac:dyDescent="0.4">
      <c r="A574017" s="1"/>
    </row>
    <row r="574018" spans="1:1" x14ac:dyDescent="0.4">
      <c r="A574018" s="1"/>
    </row>
    <row r="574019" spans="1:1" x14ac:dyDescent="0.4">
      <c r="A574019" s="1"/>
    </row>
    <row r="574020" spans="1:1" x14ac:dyDescent="0.4">
      <c r="A574020" s="1"/>
    </row>
    <row r="574021" spans="1:1" x14ac:dyDescent="0.4">
      <c r="A574021" s="1"/>
    </row>
    <row r="574022" spans="1:1" x14ac:dyDescent="0.4">
      <c r="A574022" s="1"/>
    </row>
    <row r="574023" spans="1:1" x14ac:dyDescent="0.4">
      <c r="A574023" s="1"/>
    </row>
    <row r="574024" spans="1:1" x14ac:dyDescent="0.4">
      <c r="A574024" s="1"/>
    </row>
    <row r="574025" spans="1:1" x14ac:dyDescent="0.4">
      <c r="A574025" s="1"/>
    </row>
    <row r="574026" spans="1:1" x14ac:dyDescent="0.4">
      <c r="A574026" s="1"/>
    </row>
    <row r="574027" spans="1:1" x14ac:dyDescent="0.4">
      <c r="A574027" s="1"/>
    </row>
    <row r="574028" spans="1:1" x14ac:dyDescent="0.4">
      <c r="A574028" s="1"/>
    </row>
    <row r="574029" spans="1:1" x14ac:dyDescent="0.4">
      <c r="A574029" s="1"/>
    </row>
    <row r="574030" spans="1:1" x14ac:dyDescent="0.4">
      <c r="A574030" s="1"/>
    </row>
    <row r="574031" spans="1:1" x14ac:dyDescent="0.4">
      <c r="A574031" s="1"/>
    </row>
    <row r="574032" spans="1:1" x14ac:dyDescent="0.4">
      <c r="A574032" s="1"/>
    </row>
    <row r="574033" spans="1:1" x14ac:dyDescent="0.4">
      <c r="A574033" s="1"/>
    </row>
    <row r="574034" spans="1:1" x14ac:dyDescent="0.4">
      <c r="A574034" s="1"/>
    </row>
    <row r="574035" spans="1:1" x14ac:dyDescent="0.4">
      <c r="A574035" s="1"/>
    </row>
    <row r="574036" spans="1:1" x14ac:dyDescent="0.4">
      <c r="A574036" s="1"/>
    </row>
    <row r="574037" spans="1:1" x14ac:dyDescent="0.4">
      <c r="A574037" s="1"/>
    </row>
    <row r="574038" spans="1:1" x14ac:dyDescent="0.4">
      <c r="A574038" s="1"/>
    </row>
    <row r="574039" spans="1:1" x14ac:dyDescent="0.4">
      <c r="A574039" s="1"/>
    </row>
    <row r="574040" spans="1:1" x14ac:dyDescent="0.4">
      <c r="A574040" s="1"/>
    </row>
    <row r="574041" spans="1:1" x14ac:dyDescent="0.4">
      <c r="A574041" s="1"/>
    </row>
    <row r="574042" spans="1:1" x14ac:dyDescent="0.4">
      <c r="A574042" s="1"/>
    </row>
    <row r="574043" spans="1:1" x14ac:dyDescent="0.4">
      <c r="A574043" s="1"/>
    </row>
    <row r="574044" spans="1:1" x14ac:dyDescent="0.4">
      <c r="A574044" s="1"/>
    </row>
    <row r="574045" spans="1:1" x14ac:dyDescent="0.4">
      <c r="A574045" s="1"/>
    </row>
    <row r="574046" spans="1:1" x14ac:dyDescent="0.4">
      <c r="A574046" s="1"/>
    </row>
    <row r="574047" spans="1:1" x14ac:dyDescent="0.4">
      <c r="A574047" s="1"/>
    </row>
    <row r="574048" spans="1:1" x14ac:dyDescent="0.4">
      <c r="A574048" s="1"/>
    </row>
    <row r="574049" spans="1:1" x14ac:dyDescent="0.4">
      <c r="A574049" s="1"/>
    </row>
    <row r="574050" spans="1:1" x14ac:dyDescent="0.4">
      <c r="A574050" s="1"/>
    </row>
    <row r="574051" spans="1:1" x14ac:dyDescent="0.4">
      <c r="A574051" s="1"/>
    </row>
    <row r="574052" spans="1:1" x14ac:dyDescent="0.4">
      <c r="A574052" s="1"/>
    </row>
    <row r="574053" spans="1:1" x14ac:dyDescent="0.4">
      <c r="A574053" s="1"/>
    </row>
    <row r="574054" spans="1:1" x14ac:dyDescent="0.4">
      <c r="A574054" s="1"/>
    </row>
    <row r="574055" spans="1:1" x14ac:dyDescent="0.4">
      <c r="A574055" s="1"/>
    </row>
    <row r="574056" spans="1:1" x14ac:dyDescent="0.4">
      <c r="A574056" s="1"/>
    </row>
    <row r="574057" spans="1:1" x14ac:dyDescent="0.4">
      <c r="A574057" s="1"/>
    </row>
    <row r="574058" spans="1:1" x14ac:dyDescent="0.4">
      <c r="A574058" s="1"/>
    </row>
    <row r="574059" spans="1:1" x14ac:dyDescent="0.4">
      <c r="A574059" s="1"/>
    </row>
    <row r="574060" spans="1:1" x14ac:dyDescent="0.4">
      <c r="A574060" s="1"/>
    </row>
    <row r="574061" spans="1:1" x14ac:dyDescent="0.4">
      <c r="A574061" s="1"/>
    </row>
    <row r="574062" spans="1:1" x14ac:dyDescent="0.4">
      <c r="A574062" s="1"/>
    </row>
    <row r="574063" spans="1:1" x14ac:dyDescent="0.4">
      <c r="A574063" s="1"/>
    </row>
    <row r="574064" spans="1:1" x14ac:dyDescent="0.4">
      <c r="A574064" s="1"/>
    </row>
    <row r="574065" spans="1:1" x14ac:dyDescent="0.4">
      <c r="A574065" s="1"/>
    </row>
    <row r="574066" spans="1:1" x14ac:dyDescent="0.4">
      <c r="A574066" s="1"/>
    </row>
    <row r="574067" spans="1:1" x14ac:dyDescent="0.4">
      <c r="A574067" s="1"/>
    </row>
    <row r="574068" spans="1:1" x14ac:dyDescent="0.4">
      <c r="A574068" s="1"/>
    </row>
    <row r="574069" spans="1:1" x14ac:dyDescent="0.4">
      <c r="A574069" s="1"/>
    </row>
    <row r="574070" spans="1:1" x14ac:dyDescent="0.4">
      <c r="A574070" s="1"/>
    </row>
    <row r="574071" spans="1:1" x14ac:dyDescent="0.4">
      <c r="A574071" s="1"/>
    </row>
    <row r="574072" spans="1:1" x14ac:dyDescent="0.4">
      <c r="A574072" s="1"/>
    </row>
    <row r="574073" spans="1:1" x14ac:dyDescent="0.4">
      <c r="A574073" s="1"/>
    </row>
    <row r="574074" spans="1:1" x14ac:dyDescent="0.4">
      <c r="A574074" s="1"/>
    </row>
    <row r="574075" spans="1:1" x14ac:dyDescent="0.4">
      <c r="A574075" s="1"/>
    </row>
    <row r="574076" spans="1:1" x14ac:dyDescent="0.4">
      <c r="A574076" s="1"/>
    </row>
    <row r="574077" spans="1:1" x14ac:dyDescent="0.4">
      <c r="A574077" s="1"/>
    </row>
    <row r="574078" spans="1:1" x14ac:dyDescent="0.4">
      <c r="A574078" s="1"/>
    </row>
    <row r="574079" spans="1:1" x14ac:dyDescent="0.4">
      <c r="A574079" s="1"/>
    </row>
    <row r="574080" spans="1:1" x14ac:dyDescent="0.4">
      <c r="A574080" s="1"/>
    </row>
    <row r="574081" spans="1:1" x14ac:dyDescent="0.4">
      <c r="A574081" s="1"/>
    </row>
    <row r="574082" spans="1:1" x14ac:dyDescent="0.4">
      <c r="A574082" s="1"/>
    </row>
    <row r="574083" spans="1:1" x14ac:dyDescent="0.4">
      <c r="A574083" s="1"/>
    </row>
    <row r="574084" spans="1:1" x14ac:dyDescent="0.4">
      <c r="A574084" s="1"/>
    </row>
    <row r="574085" spans="1:1" x14ac:dyDescent="0.4">
      <c r="A574085" s="1"/>
    </row>
    <row r="574086" spans="1:1" x14ac:dyDescent="0.4">
      <c r="A574086" s="1"/>
    </row>
    <row r="574087" spans="1:1" x14ac:dyDescent="0.4">
      <c r="A574087" s="1"/>
    </row>
    <row r="574088" spans="1:1" x14ac:dyDescent="0.4">
      <c r="A574088" s="1"/>
    </row>
    <row r="574089" spans="1:1" x14ac:dyDescent="0.4">
      <c r="A574089" s="1"/>
    </row>
    <row r="574090" spans="1:1" x14ac:dyDescent="0.4">
      <c r="A574090" s="1"/>
    </row>
    <row r="574091" spans="1:1" x14ac:dyDescent="0.4">
      <c r="A574091" s="1"/>
    </row>
    <row r="574092" spans="1:1" x14ac:dyDescent="0.4">
      <c r="A574092" s="1"/>
    </row>
    <row r="574093" spans="1:1" x14ac:dyDescent="0.4">
      <c r="A574093" s="1"/>
    </row>
    <row r="574094" spans="1:1" x14ac:dyDescent="0.4">
      <c r="A574094" s="1"/>
    </row>
    <row r="574095" spans="1:1" x14ac:dyDescent="0.4">
      <c r="A574095" s="1"/>
    </row>
    <row r="574096" spans="1:1" x14ac:dyDescent="0.4">
      <c r="A574096" s="1"/>
    </row>
    <row r="574097" spans="1:1" x14ac:dyDescent="0.4">
      <c r="A574097" s="1"/>
    </row>
    <row r="574098" spans="1:1" x14ac:dyDescent="0.4">
      <c r="A574098" s="1"/>
    </row>
    <row r="574099" spans="1:1" x14ac:dyDescent="0.4">
      <c r="A574099" s="1"/>
    </row>
    <row r="574100" spans="1:1" x14ac:dyDescent="0.4">
      <c r="A574100" s="1"/>
    </row>
    <row r="574101" spans="1:1" x14ac:dyDescent="0.4">
      <c r="A574101" s="1"/>
    </row>
    <row r="574102" spans="1:1" x14ac:dyDescent="0.4">
      <c r="A574102" s="1"/>
    </row>
    <row r="574103" spans="1:1" x14ac:dyDescent="0.4">
      <c r="A574103" s="1"/>
    </row>
    <row r="574104" spans="1:1" x14ac:dyDescent="0.4">
      <c r="A574104" s="1"/>
    </row>
    <row r="574105" spans="1:1" x14ac:dyDescent="0.4">
      <c r="A574105" s="1"/>
    </row>
    <row r="574106" spans="1:1" x14ac:dyDescent="0.4">
      <c r="A574106" s="1"/>
    </row>
    <row r="574107" spans="1:1" x14ac:dyDescent="0.4">
      <c r="A574107" s="1"/>
    </row>
    <row r="574108" spans="1:1" x14ac:dyDescent="0.4">
      <c r="A574108" s="1"/>
    </row>
    <row r="574109" spans="1:1" x14ac:dyDescent="0.4">
      <c r="A574109" s="1"/>
    </row>
    <row r="574110" spans="1:1" x14ac:dyDescent="0.4">
      <c r="A574110" s="1"/>
    </row>
    <row r="574111" spans="1:1" x14ac:dyDescent="0.4">
      <c r="A574111" s="1"/>
    </row>
    <row r="574112" spans="1:1" x14ac:dyDescent="0.4">
      <c r="A574112" s="1"/>
    </row>
    <row r="574113" spans="1:1" x14ac:dyDescent="0.4">
      <c r="A574113" s="1"/>
    </row>
    <row r="574114" spans="1:1" x14ac:dyDescent="0.4">
      <c r="A574114" s="1"/>
    </row>
    <row r="574115" spans="1:1" x14ac:dyDescent="0.4">
      <c r="A574115" s="1"/>
    </row>
    <row r="574116" spans="1:1" x14ac:dyDescent="0.4">
      <c r="A574116" s="1"/>
    </row>
    <row r="574117" spans="1:1" x14ac:dyDescent="0.4">
      <c r="A574117" s="1"/>
    </row>
    <row r="574118" spans="1:1" x14ac:dyDescent="0.4">
      <c r="A574118" s="1"/>
    </row>
    <row r="574119" spans="1:1" x14ac:dyDescent="0.4">
      <c r="A574119" s="1"/>
    </row>
    <row r="574120" spans="1:1" x14ac:dyDescent="0.4">
      <c r="A574120" s="1"/>
    </row>
    <row r="574121" spans="1:1" x14ac:dyDescent="0.4">
      <c r="A574121" s="1"/>
    </row>
    <row r="574122" spans="1:1" x14ac:dyDescent="0.4">
      <c r="A574122" s="1"/>
    </row>
    <row r="574123" spans="1:1" x14ac:dyDescent="0.4">
      <c r="A574123" s="1"/>
    </row>
    <row r="574124" spans="1:1" x14ac:dyDescent="0.4">
      <c r="A574124" s="1"/>
    </row>
    <row r="574125" spans="1:1" x14ac:dyDescent="0.4">
      <c r="A574125" s="1"/>
    </row>
    <row r="574126" spans="1:1" x14ac:dyDescent="0.4">
      <c r="A574126" s="1"/>
    </row>
    <row r="574127" spans="1:1" x14ac:dyDescent="0.4">
      <c r="A574127" s="1"/>
    </row>
    <row r="574128" spans="1:1" x14ac:dyDescent="0.4">
      <c r="A574128" s="1"/>
    </row>
    <row r="574129" spans="1:1" x14ac:dyDescent="0.4">
      <c r="A574129" s="1"/>
    </row>
    <row r="574130" spans="1:1" x14ac:dyDescent="0.4">
      <c r="A574130" s="1"/>
    </row>
    <row r="574131" spans="1:1" x14ac:dyDescent="0.4">
      <c r="A574131" s="1"/>
    </row>
    <row r="574132" spans="1:1" x14ac:dyDescent="0.4">
      <c r="A574132" s="1"/>
    </row>
    <row r="574133" spans="1:1" x14ac:dyDescent="0.4">
      <c r="A574133" s="1"/>
    </row>
    <row r="574134" spans="1:1" x14ac:dyDescent="0.4">
      <c r="A574134" s="1"/>
    </row>
    <row r="574135" spans="1:1" x14ac:dyDescent="0.4">
      <c r="A574135" s="1"/>
    </row>
    <row r="574136" spans="1:1" x14ac:dyDescent="0.4">
      <c r="A574136" s="1"/>
    </row>
    <row r="574137" spans="1:1" x14ac:dyDescent="0.4">
      <c r="A574137" s="1"/>
    </row>
    <row r="574138" spans="1:1" x14ac:dyDescent="0.4">
      <c r="A574138" s="1"/>
    </row>
    <row r="574139" spans="1:1" x14ac:dyDescent="0.4">
      <c r="A574139" s="1"/>
    </row>
    <row r="574140" spans="1:1" x14ac:dyDescent="0.4">
      <c r="A574140" s="1"/>
    </row>
    <row r="574141" spans="1:1" x14ac:dyDescent="0.4">
      <c r="A574141" s="1"/>
    </row>
    <row r="574142" spans="1:1" x14ac:dyDescent="0.4">
      <c r="A574142" s="1"/>
    </row>
    <row r="574143" spans="1:1" x14ac:dyDescent="0.4">
      <c r="A574143" s="1"/>
    </row>
    <row r="574144" spans="1:1" x14ac:dyDescent="0.4">
      <c r="A574144" s="1"/>
    </row>
    <row r="574145" spans="1:1" x14ac:dyDescent="0.4">
      <c r="A574145" s="1"/>
    </row>
    <row r="574146" spans="1:1" x14ac:dyDescent="0.4">
      <c r="A574146" s="1"/>
    </row>
    <row r="574147" spans="1:1" x14ac:dyDescent="0.4">
      <c r="A574147" s="1"/>
    </row>
    <row r="574148" spans="1:1" x14ac:dyDescent="0.4">
      <c r="A574148" s="1"/>
    </row>
    <row r="574149" spans="1:1" x14ac:dyDescent="0.4">
      <c r="A574149" s="1"/>
    </row>
    <row r="574150" spans="1:1" x14ac:dyDescent="0.4">
      <c r="A574150" s="1"/>
    </row>
    <row r="574151" spans="1:1" x14ac:dyDescent="0.4">
      <c r="A574151" s="1"/>
    </row>
    <row r="574152" spans="1:1" x14ac:dyDescent="0.4">
      <c r="A574152" s="1"/>
    </row>
    <row r="574153" spans="1:1" x14ac:dyDescent="0.4">
      <c r="A574153" s="1"/>
    </row>
    <row r="574154" spans="1:1" x14ac:dyDescent="0.4">
      <c r="A574154" s="1"/>
    </row>
    <row r="574155" spans="1:1" x14ac:dyDescent="0.4">
      <c r="A574155" s="1"/>
    </row>
    <row r="574156" spans="1:1" x14ac:dyDescent="0.4">
      <c r="A574156" s="1"/>
    </row>
    <row r="574157" spans="1:1" x14ac:dyDescent="0.4">
      <c r="A574157" s="1"/>
    </row>
    <row r="574158" spans="1:1" x14ac:dyDescent="0.4">
      <c r="A574158" s="1"/>
    </row>
    <row r="574159" spans="1:1" x14ac:dyDescent="0.4">
      <c r="A574159" s="1"/>
    </row>
    <row r="574160" spans="1:1" x14ac:dyDescent="0.4">
      <c r="A574160" s="1"/>
    </row>
    <row r="574161" spans="1:1" x14ac:dyDescent="0.4">
      <c r="A574161" s="1"/>
    </row>
    <row r="574162" spans="1:1" x14ac:dyDescent="0.4">
      <c r="A574162" s="1"/>
    </row>
    <row r="574163" spans="1:1" x14ac:dyDescent="0.4">
      <c r="A574163" s="1"/>
    </row>
    <row r="574164" spans="1:1" x14ac:dyDescent="0.4">
      <c r="A574164" s="1"/>
    </row>
    <row r="574165" spans="1:1" x14ac:dyDescent="0.4">
      <c r="A574165" s="1"/>
    </row>
    <row r="574166" spans="1:1" x14ac:dyDescent="0.4">
      <c r="A574166" s="1"/>
    </row>
    <row r="574167" spans="1:1" x14ac:dyDescent="0.4">
      <c r="A574167" s="1"/>
    </row>
    <row r="574168" spans="1:1" x14ac:dyDescent="0.4">
      <c r="A574168" s="1"/>
    </row>
    <row r="574169" spans="1:1" x14ac:dyDescent="0.4">
      <c r="A574169" s="1"/>
    </row>
    <row r="574170" spans="1:1" x14ac:dyDescent="0.4">
      <c r="A574170" s="1"/>
    </row>
    <row r="574171" spans="1:1" x14ac:dyDescent="0.4">
      <c r="A574171" s="1"/>
    </row>
    <row r="574172" spans="1:1" x14ac:dyDescent="0.4">
      <c r="A574172" s="1"/>
    </row>
    <row r="574173" spans="1:1" x14ac:dyDescent="0.4">
      <c r="A574173" s="1"/>
    </row>
    <row r="574174" spans="1:1" x14ac:dyDescent="0.4">
      <c r="A574174" s="1"/>
    </row>
    <row r="574175" spans="1:1" x14ac:dyDescent="0.4">
      <c r="A574175" s="1"/>
    </row>
    <row r="574176" spans="1:1" x14ac:dyDescent="0.4">
      <c r="A574176" s="1"/>
    </row>
    <row r="574177" spans="1:1" x14ac:dyDescent="0.4">
      <c r="A574177" s="1"/>
    </row>
    <row r="574178" spans="1:1" x14ac:dyDescent="0.4">
      <c r="A574178" s="1"/>
    </row>
    <row r="574179" spans="1:1" x14ac:dyDescent="0.4">
      <c r="A574179" s="1"/>
    </row>
    <row r="574180" spans="1:1" x14ac:dyDescent="0.4">
      <c r="A574180" s="1"/>
    </row>
    <row r="574181" spans="1:1" x14ac:dyDescent="0.4">
      <c r="A574181" s="1"/>
    </row>
    <row r="574182" spans="1:1" x14ac:dyDescent="0.4">
      <c r="A574182" s="1"/>
    </row>
    <row r="574183" spans="1:1" x14ac:dyDescent="0.4">
      <c r="A574183" s="1"/>
    </row>
    <row r="574184" spans="1:1" x14ac:dyDescent="0.4">
      <c r="A574184" s="1"/>
    </row>
    <row r="574185" spans="1:1" x14ac:dyDescent="0.4">
      <c r="A574185" s="1"/>
    </row>
    <row r="574186" spans="1:1" x14ac:dyDescent="0.4">
      <c r="A574186" s="1"/>
    </row>
    <row r="574187" spans="1:1" x14ac:dyDescent="0.4">
      <c r="A574187" s="1"/>
    </row>
    <row r="574188" spans="1:1" x14ac:dyDescent="0.4">
      <c r="A574188" s="1"/>
    </row>
    <row r="574189" spans="1:1" x14ac:dyDescent="0.4">
      <c r="A574189" s="1"/>
    </row>
    <row r="574190" spans="1:1" x14ac:dyDescent="0.4">
      <c r="A574190" s="1"/>
    </row>
    <row r="574191" spans="1:1" x14ac:dyDescent="0.4">
      <c r="A574191" s="1"/>
    </row>
    <row r="574192" spans="1:1" x14ac:dyDescent="0.4">
      <c r="A574192" s="1"/>
    </row>
    <row r="574193" spans="1:1" x14ac:dyDescent="0.4">
      <c r="A574193" s="1"/>
    </row>
    <row r="574194" spans="1:1" x14ac:dyDescent="0.4">
      <c r="A574194" s="1"/>
    </row>
    <row r="574195" spans="1:1" x14ac:dyDescent="0.4">
      <c r="A574195" s="1"/>
    </row>
    <row r="574196" spans="1:1" x14ac:dyDescent="0.4">
      <c r="A574196" s="1"/>
    </row>
    <row r="574197" spans="1:1" x14ac:dyDescent="0.4">
      <c r="A574197" s="1"/>
    </row>
    <row r="574198" spans="1:1" x14ac:dyDescent="0.4">
      <c r="A574198" s="1"/>
    </row>
    <row r="574199" spans="1:1" x14ac:dyDescent="0.4">
      <c r="A574199" s="1"/>
    </row>
    <row r="574200" spans="1:1" x14ac:dyDescent="0.4">
      <c r="A574200" s="1"/>
    </row>
    <row r="574201" spans="1:1" x14ac:dyDescent="0.4">
      <c r="A574201" s="1"/>
    </row>
    <row r="574202" spans="1:1" x14ac:dyDescent="0.4">
      <c r="A574202" s="1"/>
    </row>
    <row r="574203" spans="1:1" x14ac:dyDescent="0.4">
      <c r="A574203" s="1"/>
    </row>
    <row r="574204" spans="1:1" x14ac:dyDescent="0.4">
      <c r="A574204" s="1"/>
    </row>
    <row r="574205" spans="1:1" x14ac:dyDescent="0.4">
      <c r="A574205" s="1"/>
    </row>
    <row r="574206" spans="1:1" x14ac:dyDescent="0.4">
      <c r="A574206" s="1"/>
    </row>
    <row r="574207" spans="1:1" x14ac:dyDescent="0.4">
      <c r="A574207" s="1"/>
    </row>
    <row r="574208" spans="1:1" x14ac:dyDescent="0.4">
      <c r="A574208" s="1"/>
    </row>
    <row r="574209" spans="1:1" x14ac:dyDescent="0.4">
      <c r="A574209" s="1"/>
    </row>
    <row r="574210" spans="1:1" x14ac:dyDescent="0.4">
      <c r="A574210" s="1"/>
    </row>
    <row r="574211" spans="1:1" x14ac:dyDescent="0.4">
      <c r="A574211" s="1"/>
    </row>
    <row r="574212" spans="1:1" x14ac:dyDescent="0.4">
      <c r="A574212" s="1"/>
    </row>
    <row r="574213" spans="1:1" x14ac:dyDescent="0.4">
      <c r="A574213" s="1"/>
    </row>
    <row r="574214" spans="1:1" x14ac:dyDescent="0.4">
      <c r="A574214" s="1"/>
    </row>
    <row r="574215" spans="1:1" x14ac:dyDescent="0.4">
      <c r="A574215" s="1"/>
    </row>
    <row r="574216" spans="1:1" x14ac:dyDescent="0.4">
      <c r="A574216" s="1"/>
    </row>
    <row r="574217" spans="1:1" x14ac:dyDescent="0.4">
      <c r="A574217" s="1"/>
    </row>
    <row r="574218" spans="1:1" x14ac:dyDescent="0.4">
      <c r="A574218" s="1"/>
    </row>
    <row r="574219" spans="1:1" x14ac:dyDescent="0.4">
      <c r="A574219" s="1"/>
    </row>
    <row r="574220" spans="1:1" x14ac:dyDescent="0.4">
      <c r="A574220" s="1"/>
    </row>
    <row r="574221" spans="1:1" x14ac:dyDescent="0.4">
      <c r="A574221" s="1"/>
    </row>
    <row r="574222" spans="1:1" x14ac:dyDescent="0.4">
      <c r="A574222" s="1"/>
    </row>
    <row r="574223" spans="1:1" x14ac:dyDescent="0.4">
      <c r="A574223" s="1"/>
    </row>
    <row r="574224" spans="1:1" x14ac:dyDescent="0.4">
      <c r="A574224" s="1"/>
    </row>
    <row r="574225" spans="1:1" x14ac:dyDescent="0.4">
      <c r="A574225" s="1"/>
    </row>
    <row r="574226" spans="1:1" x14ac:dyDescent="0.4">
      <c r="A574226" s="1"/>
    </row>
    <row r="574227" spans="1:1" x14ac:dyDescent="0.4">
      <c r="A574227" s="1"/>
    </row>
    <row r="574228" spans="1:1" x14ac:dyDescent="0.4">
      <c r="A574228" s="1"/>
    </row>
    <row r="574229" spans="1:1" x14ac:dyDescent="0.4">
      <c r="A574229" s="1"/>
    </row>
    <row r="574230" spans="1:1" x14ac:dyDescent="0.4">
      <c r="A574230" s="1"/>
    </row>
    <row r="574231" spans="1:1" x14ac:dyDescent="0.4">
      <c r="A574231" s="1"/>
    </row>
    <row r="574232" spans="1:1" x14ac:dyDescent="0.4">
      <c r="A574232" s="1"/>
    </row>
    <row r="574233" spans="1:1" x14ac:dyDescent="0.4">
      <c r="A574233" s="1"/>
    </row>
    <row r="574234" spans="1:1" x14ac:dyDescent="0.4">
      <c r="A574234" s="1"/>
    </row>
    <row r="574235" spans="1:1" x14ac:dyDescent="0.4">
      <c r="A574235" s="1"/>
    </row>
    <row r="574236" spans="1:1" x14ac:dyDescent="0.4">
      <c r="A574236" s="1"/>
    </row>
    <row r="574237" spans="1:1" x14ac:dyDescent="0.4">
      <c r="A574237" s="1"/>
    </row>
    <row r="574238" spans="1:1" x14ac:dyDescent="0.4">
      <c r="A574238" s="1"/>
    </row>
    <row r="574239" spans="1:1" x14ac:dyDescent="0.4">
      <c r="A574239" s="1"/>
    </row>
    <row r="574240" spans="1:1" x14ac:dyDescent="0.4">
      <c r="A574240" s="1"/>
    </row>
    <row r="574241" spans="1:1" x14ac:dyDescent="0.4">
      <c r="A574241" s="1"/>
    </row>
    <row r="574242" spans="1:1" x14ac:dyDescent="0.4">
      <c r="A574242" s="1"/>
    </row>
    <row r="574243" spans="1:1" x14ac:dyDescent="0.4">
      <c r="A574243" s="1"/>
    </row>
    <row r="574244" spans="1:1" x14ac:dyDescent="0.4">
      <c r="A574244" s="1"/>
    </row>
    <row r="574245" spans="1:1" x14ac:dyDescent="0.4">
      <c r="A574245" s="1"/>
    </row>
    <row r="574246" spans="1:1" x14ac:dyDescent="0.4">
      <c r="A574246" s="1"/>
    </row>
    <row r="574247" spans="1:1" x14ac:dyDescent="0.4">
      <c r="A574247" s="1"/>
    </row>
    <row r="574248" spans="1:1" x14ac:dyDescent="0.4">
      <c r="A574248" s="1"/>
    </row>
    <row r="574249" spans="1:1" x14ac:dyDescent="0.4">
      <c r="A574249" s="1"/>
    </row>
    <row r="574250" spans="1:1" x14ac:dyDescent="0.4">
      <c r="A574250" s="1"/>
    </row>
    <row r="574251" spans="1:1" x14ac:dyDescent="0.4">
      <c r="A574251" s="1"/>
    </row>
    <row r="574252" spans="1:1" x14ac:dyDescent="0.4">
      <c r="A574252" s="1"/>
    </row>
    <row r="574253" spans="1:1" x14ac:dyDescent="0.4">
      <c r="A574253" s="1"/>
    </row>
    <row r="574254" spans="1:1" x14ac:dyDescent="0.4">
      <c r="A574254" s="1"/>
    </row>
    <row r="574255" spans="1:1" x14ac:dyDescent="0.4">
      <c r="A574255" s="1"/>
    </row>
    <row r="574256" spans="1:1" x14ac:dyDescent="0.4">
      <c r="A574256" s="1"/>
    </row>
    <row r="574257" spans="1:1" x14ac:dyDescent="0.4">
      <c r="A574257" s="1"/>
    </row>
    <row r="574258" spans="1:1" x14ac:dyDescent="0.4">
      <c r="A574258" s="1"/>
    </row>
    <row r="574259" spans="1:1" x14ac:dyDescent="0.4">
      <c r="A574259" s="1"/>
    </row>
    <row r="574260" spans="1:1" x14ac:dyDescent="0.4">
      <c r="A574260" s="1"/>
    </row>
    <row r="574261" spans="1:1" x14ac:dyDescent="0.4">
      <c r="A574261" s="1"/>
    </row>
    <row r="574262" spans="1:1" x14ac:dyDescent="0.4">
      <c r="A574262" s="1"/>
    </row>
    <row r="574263" spans="1:1" x14ac:dyDescent="0.4">
      <c r="A574263" s="1"/>
    </row>
    <row r="574264" spans="1:1" x14ac:dyDescent="0.4">
      <c r="A574264" s="1"/>
    </row>
    <row r="574265" spans="1:1" x14ac:dyDescent="0.4">
      <c r="A574265" s="1"/>
    </row>
    <row r="574266" spans="1:1" x14ac:dyDescent="0.4">
      <c r="A574266" s="1"/>
    </row>
    <row r="574267" spans="1:1" x14ac:dyDescent="0.4">
      <c r="A574267" s="1"/>
    </row>
    <row r="574268" spans="1:1" x14ac:dyDescent="0.4">
      <c r="A574268" s="1"/>
    </row>
    <row r="574269" spans="1:1" x14ac:dyDescent="0.4">
      <c r="A574269" s="1"/>
    </row>
    <row r="574270" spans="1:1" x14ac:dyDescent="0.4">
      <c r="A574270" s="1"/>
    </row>
    <row r="574271" spans="1:1" x14ac:dyDescent="0.4">
      <c r="A574271" s="1"/>
    </row>
    <row r="574272" spans="1:1" x14ac:dyDescent="0.4">
      <c r="A574272" s="1"/>
    </row>
    <row r="574273" spans="1:1" x14ac:dyDescent="0.4">
      <c r="A574273" s="1"/>
    </row>
    <row r="574274" spans="1:1" x14ac:dyDescent="0.4">
      <c r="A574274" s="1"/>
    </row>
    <row r="574275" spans="1:1" x14ac:dyDescent="0.4">
      <c r="A574275" s="1"/>
    </row>
    <row r="574276" spans="1:1" x14ac:dyDescent="0.4">
      <c r="A574276" s="1"/>
    </row>
    <row r="574277" spans="1:1" x14ac:dyDescent="0.4">
      <c r="A574277" s="1"/>
    </row>
    <row r="574278" spans="1:1" x14ac:dyDescent="0.4">
      <c r="A574278" s="1"/>
    </row>
    <row r="574279" spans="1:1" x14ac:dyDescent="0.4">
      <c r="A574279" s="1"/>
    </row>
    <row r="574280" spans="1:1" x14ac:dyDescent="0.4">
      <c r="A574280" s="1"/>
    </row>
    <row r="574281" spans="1:1" x14ac:dyDescent="0.4">
      <c r="A574281" s="1"/>
    </row>
    <row r="574282" spans="1:1" x14ac:dyDescent="0.4">
      <c r="A574282" s="1"/>
    </row>
    <row r="574283" spans="1:1" x14ac:dyDescent="0.4">
      <c r="A574283" s="1"/>
    </row>
    <row r="574284" spans="1:1" x14ac:dyDescent="0.4">
      <c r="A574284" s="1"/>
    </row>
    <row r="574285" spans="1:1" x14ac:dyDescent="0.4">
      <c r="A574285" s="1"/>
    </row>
    <row r="574286" spans="1:1" x14ac:dyDescent="0.4">
      <c r="A574286" s="1"/>
    </row>
    <row r="574287" spans="1:1" x14ac:dyDescent="0.4">
      <c r="A574287" s="1"/>
    </row>
    <row r="574288" spans="1:1" x14ac:dyDescent="0.4">
      <c r="A574288" s="1"/>
    </row>
    <row r="574289" spans="1:1" x14ac:dyDescent="0.4">
      <c r="A574289" s="1"/>
    </row>
    <row r="574290" spans="1:1" x14ac:dyDescent="0.4">
      <c r="A574290" s="1"/>
    </row>
    <row r="574291" spans="1:1" x14ac:dyDescent="0.4">
      <c r="A574291" s="1"/>
    </row>
    <row r="574292" spans="1:1" x14ac:dyDescent="0.4">
      <c r="A574292" s="1"/>
    </row>
    <row r="574293" spans="1:1" x14ac:dyDescent="0.4">
      <c r="A574293" s="1"/>
    </row>
    <row r="574294" spans="1:1" x14ac:dyDescent="0.4">
      <c r="A574294" s="1"/>
    </row>
    <row r="574295" spans="1:1" x14ac:dyDescent="0.4">
      <c r="A574295" s="1"/>
    </row>
    <row r="574296" spans="1:1" x14ac:dyDescent="0.4">
      <c r="A574296" s="1"/>
    </row>
    <row r="574297" spans="1:1" x14ac:dyDescent="0.4">
      <c r="A574297" s="1"/>
    </row>
    <row r="574298" spans="1:1" x14ac:dyDescent="0.4">
      <c r="A574298" s="1"/>
    </row>
    <row r="574299" spans="1:1" x14ac:dyDescent="0.4">
      <c r="A574299" s="1"/>
    </row>
    <row r="574300" spans="1:1" x14ac:dyDescent="0.4">
      <c r="A574300" s="1"/>
    </row>
    <row r="574301" spans="1:1" x14ac:dyDescent="0.4">
      <c r="A574301" s="1"/>
    </row>
    <row r="574302" spans="1:1" x14ac:dyDescent="0.4">
      <c r="A574302" s="1"/>
    </row>
    <row r="574303" spans="1:1" x14ac:dyDescent="0.4">
      <c r="A574303" s="1"/>
    </row>
    <row r="574304" spans="1:1" x14ac:dyDescent="0.4">
      <c r="A574304" s="1"/>
    </row>
    <row r="574305" spans="1:1" x14ac:dyDescent="0.4">
      <c r="A574305" s="1"/>
    </row>
    <row r="574306" spans="1:1" x14ac:dyDescent="0.4">
      <c r="A574306" s="1"/>
    </row>
    <row r="574307" spans="1:1" x14ac:dyDescent="0.4">
      <c r="A574307" s="1"/>
    </row>
    <row r="574308" spans="1:1" x14ac:dyDescent="0.4">
      <c r="A574308" s="1"/>
    </row>
    <row r="574309" spans="1:1" x14ac:dyDescent="0.4">
      <c r="A574309" s="1"/>
    </row>
    <row r="574310" spans="1:1" x14ac:dyDescent="0.4">
      <c r="A574310" s="1"/>
    </row>
    <row r="574311" spans="1:1" x14ac:dyDescent="0.4">
      <c r="A574311" s="1"/>
    </row>
    <row r="574312" spans="1:1" x14ac:dyDescent="0.4">
      <c r="A574312" s="1"/>
    </row>
    <row r="574313" spans="1:1" x14ac:dyDescent="0.4">
      <c r="A574313" s="1"/>
    </row>
    <row r="574314" spans="1:1" x14ac:dyDescent="0.4">
      <c r="A574314" s="1"/>
    </row>
    <row r="574315" spans="1:1" x14ac:dyDescent="0.4">
      <c r="A574315" s="1"/>
    </row>
    <row r="574316" spans="1:1" x14ac:dyDescent="0.4">
      <c r="A574316" s="1"/>
    </row>
    <row r="574317" spans="1:1" x14ac:dyDescent="0.4">
      <c r="A574317" s="1"/>
    </row>
    <row r="574318" spans="1:1" x14ac:dyDescent="0.4">
      <c r="A574318" s="1"/>
    </row>
    <row r="574319" spans="1:1" x14ac:dyDescent="0.4">
      <c r="A574319" s="1"/>
    </row>
    <row r="574320" spans="1:1" x14ac:dyDescent="0.4">
      <c r="A574320" s="1"/>
    </row>
    <row r="574321" spans="1:1" x14ac:dyDescent="0.4">
      <c r="A574321" s="1"/>
    </row>
    <row r="574322" spans="1:1" x14ac:dyDescent="0.4">
      <c r="A574322" s="1"/>
    </row>
    <row r="574323" spans="1:1" x14ac:dyDescent="0.4">
      <c r="A574323" s="1"/>
    </row>
    <row r="574324" spans="1:1" x14ac:dyDescent="0.4">
      <c r="A574324" s="1"/>
    </row>
    <row r="574325" spans="1:1" x14ac:dyDescent="0.4">
      <c r="A574325" s="1"/>
    </row>
    <row r="574326" spans="1:1" x14ac:dyDescent="0.4">
      <c r="A574326" s="1"/>
    </row>
    <row r="574327" spans="1:1" x14ac:dyDescent="0.4">
      <c r="A574327" s="1"/>
    </row>
    <row r="574328" spans="1:1" x14ac:dyDescent="0.4">
      <c r="A574328" s="1"/>
    </row>
    <row r="574329" spans="1:1" x14ac:dyDescent="0.4">
      <c r="A574329" s="1"/>
    </row>
    <row r="574330" spans="1:1" x14ac:dyDescent="0.4">
      <c r="A574330" s="1"/>
    </row>
    <row r="574331" spans="1:1" x14ac:dyDescent="0.4">
      <c r="A574331" s="1"/>
    </row>
    <row r="574332" spans="1:1" x14ac:dyDescent="0.4">
      <c r="A574332" s="1"/>
    </row>
    <row r="574333" spans="1:1" x14ac:dyDescent="0.4">
      <c r="A574333" s="1"/>
    </row>
    <row r="574334" spans="1:1" x14ac:dyDescent="0.4">
      <c r="A574334" s="1"/>
    </row>
    <row r="574335" spans="1:1" x14ac:dyDescent="0.4">
      <c r="A574335" s="1"/>
    </row>
    <row r="574336" spans="1:1" x14ac:dyDescent="0.4">
      <c r="A574336" s="1"/>
    </row>
    <row r="574337" spans="1:1" x14ac:dyDescent="0.4">
      <c r="A574337" s="1"/>
    </row>
    <row r="574338" spans="1:1" x14ac:dyDescent="0.4">
      <c r="A574338" s="1"/>
    </row>
    <row r="574339" spans="1:1" x14ac:dyDescent="0.4">
      <c r="A574339" s="1"/>
    </row>
    <row r="574340" spans="1:1" x14ac:dyDescent="0.4">
      <c r="A574340" s="1"/>
    </row>
    <row r="574341" spans="1:1" x14ac:dyDescent="0.4">
      <c r="A574341" s="1"/>
    </row>
    <row r="574342" spans="1:1" x14ac:dyDescent="0.4">
      <c r="A574342" s="1"/>
    </row>
    <row r="574343" spans="1:1" x14ac:dyDescent="0.4">
      <c r="A574343" s="1"/>
    </row>
    <row r="574344" spans="1:1" x14ac:dyDescent="0.4">
      <c r="A574344" s="1"/>
    </row>
    <row r="574345" spans="1:1" x14ac:dyDescent="0.4">
      <c r="A574345" s="1"/>
    </row>
    <row r="574346" spans="1:1" x14ac:dyDescent="0.4">
      <c r="A574346" s="1"/>
    </row>
    <row r="574347" spans="1:1" x14ac:dyDescent="0.4">
      <c r="A574347" s="1"/>
    </row>
    <row r="574348" spans="1:1" x14ac:dyDescent="0.4">
      <c r="A574348" s="1"/>
    </row>
    <row r="574349" spans="1:1" x14ac:dyDescent="0.4">
      <c r="A574349" s="1"/>
    </row>
    <row r="574350" spans="1:1" x14ac:dyDescent="0.4">
      <c r="A574350" s="1"/>
    </row>
    <row r="574351" spans="1:1" x14ac:dyDescent="0.4">
      <c r="A574351" s="1"/>
    </row>
    <row r="574352" spans="1:1" x14ac:dyDescent="0.4">
      <c r="A574352" s="1"/>
    </row>
    <row r="574353" spans="1:1" x14ac:dyDescent="0.4">
      <c r="A574353" s="1"/>
    </row>
    <row r="574354" spans="1:1" x14ac:dyDescent="0.4">
      <c r="A574354" s="1"/>
    </row>
    <row r="574355" spans="1:1" x14ac:dyDescent="0.4">
      <c r="A574355" s="1"/>
    </row>
    <row r="574356" spans="1:1" x14ac:dyDescent="0.4">
      <c r="A574356" s="1"/>
    </row>
    <row r="574357" spans="1:1" x14ac:dyDescent="0.4">
      <c r="A574357" s="1"/>
    </row>
    <row r="574358" spans="1:1" x14ac:dyDescent="0.4">
      <c r="A574358" s="1"/>
    </row>
    <row r="574359" spans="1:1" x14ac:dyDescent="0.4">
      <c r="A574359" s="1"/>
    </row>
    <row r="574360" spans="1:1" x14ac:dyDescent="0.4">
      <c r="A574360" s="1"/>
    </row>
    <row r="574361" spans="1:1" x14ac:dyDescent="0.4">
      <c r="A574361" s="1"/>
    </row>
    <row r="574362" spans="1:1" x14ac:dyDescent="0.4">
      <c r="A574362" s="1"/>
    </row>
    <row r="574363" spans="1:1" x14ac:dyDescent="0.4">
      <c r="A574363" s="1"/>
    </row>
    <row r="574364" spans="1:1" x14ac:dyDescent="0.4">
      <c r="A574364" s="1"/>
    </row>
    <row r="574365" spans="1:1" x14ac:dyDescent="0.4">
      <c r="A574365" s="1"/>
    </row>
    <row r="574366" spans="1:1" x14ac:dyDescent="0.4">
      <c r="A574366" s="1"/>
    </row>
    <row r="574367" spans="1:1" x14ac:dyDescent="0.4">
      <c r="A574367" s="1"/>
    </row>
    <row r="574368" spans="1:1" x14ac:dyDescent="0.4">
      <c r="A574368" s="1"/>
    </row>
    <row r="574369" spans="1:1" x14ac:dyDescent="0.4">
      <c r="A574369" s="1"/>
    </row>
    <row r="574370" spans="1:1" x14ac:dyDescent="0.4">
      <c r="A574370" s="1"/>
    </row>
    <row r="574371" spans="1:1" x14ac:dyDescent="0.4">
      <c r="A574371" s="1"/>
    </row>
    <row r="574372" spans="1:1" x14ac:dyDescent="0.4">
      <c r="A574372" s="1"/>
    </row>
    <row r="574373" spans="1:1" x14ac:dyDescent="0.4">
      <c r="A574373" s="1"/>
    </row>
    <row r="574374" spans="1:1" x14ac:dyDescent="0.4">
      <c r="A574374" s="1"/>
    </row>
    <row r="574375" spans="1:1" x14ac:dyDescent="0.4">
      <c r="A574375" s="1"/>
    </row>
    <row r="574376" spans="1:1" x14ac:dyDescent="0.4">
      <c r="A574376" s="1"/>
    </row>
    <row r="574377" spans="1:1" x14ac:dyDescent="0.4">
      <c r="A574377" s="1"/>
    </row>
    <row r="574378" spans="1:1" x14ac:dyDescent="0.4">
      <c r="A574378" s="1"/>
    </row>
    <row r="574379" spans="1:1" x14ac:dyDescent="0.4">
      <c r="A574379" s="1"/>
    </row>
    <row r="574380" spans="1:1" x14ac:dyDescent="0.4">
      <c r="A574380" s="1"/>
    </row>
    <row r="574381" spans="1:1" x14ac:dyDescent="0.4">
      <c r="A574381" s="1"/>
    </row>
    <row r="574382" spans="1:1" x14ac:dyDescent="0.4">
      <c r="A574382" s="1"/>
    </row>
    <row r="574383" spans="1:1" x14ac:dyDescent="0.4">
      <c r="A574383" s="1"/>
    </row>
    <row r="574384" spans="1:1" x14ac:dyDescent="0.4">
      <c r="A574384" s="1"/>
    </row>
    <row r="574385" spans="1:1" x14ac:dyDescent="0.4">
      <c r="A574385" s="1"/>
    </row>
    <row r="574386" spans="1:1" x14ac:dyDescent="0.4">
      <c r="A574386" s="1"/>
    </row>
    <row r="574387" spans="1:1" x14ac:dyDescent="0.4">
      <c r="A574387" s="1"/>
    </row>
    <row r="574388" spans="1:1" x14ac:dyDescent="0.4">
      <c r="A574388" s="1"/>
    </row>
    <row r="574389" spans="1:1" x14ac:dyDescent="0.4">
      <c r="A574389" s="1"/>
    </row>
    <row r="574390" spans="1:1" x14ac:dyDescent="0.4">
      <c r="A574390" s="1"/>
    </row>
    <row r="574391" spans="1:1" x14ac:dyDescent="0.4">
      <c r="A574391" s="1"/>
    </row>
    <row r="574392" spans="1:1" x14ac:dyDescent="0.4">
      <c r="A574392" s="1"/>
    </row>
    <row r="574393" spans="1:1" x14ac:dyDescent="0.4">
      <c r="A574393" s="1"/>
    </row>
    <row r="574394" spans="1:1" x14ac:dyDescent="0.4">
      <c r="A574394" s="1"/>
    </row>
    <row r="574395" spans="1:1" x14ac:dyDescent="0.4">
      <c r="A574395" s="1"/>
    </row>
    <row r="574396" spans="1:1" x14ac:dyDescent="0.4">
      <c r="A574396" s="1"/>
    </row>
    <row r="574397" spans="1:1" x14ac:dyDescent="0.4">
      <c r="A574397" s="1"/>
    </row>
    <row r="574398" spans="1:1" x14ac:dyDescent="0.4">
      <c r="A574398" s="1"/>
    </row>
    <row r="574399" spans="1:1" x14ac:dyDescent="0.4">
      <c r="A574399" s="1"/>
    </row>
    <row r="574400" spans="1:1" x14ac:dyDescent="0.4">
      <c r="A574400" s="1"/>
    </row>
    <row r="574401" spans="1:1" x14ac:dyDescent="0.4">
      <c r="A574401" s="1"/>
    </row>
    <row r="574402" spans="1:1" x14ac:dyDescent="0.4">
      <c r="A574402" s="1"/>
    </row>
    <row r="574403" spans="1:1" x14ac:dyDescent="0.4">
      <c r="A574403" s="1"/>
    </row>
    <row r="574404" spans="1:1" x14ac:dyDescent="0.4">
      <c r="A574404" s="1"/>
    </row>
    <row r="574405" spans="1:1" x14ac:dyDescent="0.4">
      <c r="A574405" s="1"/>
    </row>
    <row r="574406" spans="1:1" x14ac:dyDescent="0.4">
      <c r="A574406" s="1"/>
    </row>
    <row r="574407" spans="1:1" x14ac:dyDescent="0.4">
      <c r="A574407" s="1"/>
    </row>
    <row r="574408" spans="1:1" x14ac:dyDescent="0.4">
      <c r="A574408" s="1"/>
    </row>
    <row r="574409" spans="1:1" x14ac:dyDescent="0.4">
      <c r="A574409" s="1"/>
    </row>
    <row r="574410" spans="1:1" x14ac:dyDescent="0.4">
      <c r="A574410" s="1"/>
    </row>
    <row r="574411" spans="1:1" x14ac:dyDescent="0.4">
      <c r="A574411" s="1"/>
    </row>
    <row r="574412" spans="1:1" x14ac:dyDescent="0.4">
      <c r="A574412" s="1"/>
    </row>
    <row r="574413" spans="1:1" x14ac:dyDescent="0.4">
      <c r="A574413" s="1"/>
    </row>
    <row r="574414" spans="1:1" x14ac:dyDescent="0.4">
      <c r="A574414" s="1"/>
    </row>
    <row r="574415" spans="1:1" x14ac:dyDescent="0.4">
      <c r="A574415" s="1"/>
    </row>
    <row r="574416" spans="1:1" x14ac:dyDescent="0.4">
      <c r="A574416" s="1"/>
    </row>
    <row r="574417" spans="1:1" x14ac:dyDescent="0.4">
      <c r="A574417" s="1"/>
    </row>
    <row r="574418" spans="1:1" x14ac:dyDescent="0.4">
      <c r="A574418" s="1"/>
    </row>
    <row r="574419" spans="1:1" x14ac:dyDescent="0.4">
      <c r="A574419" s="1"/>
    </row>
    <row r="574420" spans="1:1" x14ac:dyDescent="0.4">
      <c r="A574420" s="1"/>
    </row>
    <row r="574421" spans="1:1" x14ac:dyDescent="0.4">
      <c r="A574421" s="1"/>
    </row>
    <row r="574422" spans="1:1" x14ac:dyDescent="0.4">
      <c r="A574422" s="1"/>
    </row>
    <row r="574423" spans="1:1" x14ac:dyDescent="0.4">
      <c r="A574423" s="1"/>
    </row>
    <row r="574424" spans="1:1" x14ac:dyDescent="0.4">
      <c r="A574424" s="1"/>
    </row>
    <row r="574425" spans="1:1" x14ac:dyDescent="0.4">
      <c r="A574425" s="1"/>
    </row>
    <row r="574426" spans="1:1" x14ac:dyDescent="0.4">
      <c r="A574426" s="1"/>
    </row>
    <row r="574427" spans="1:1" x14ac:dyDescent="0.4">
      <c r="A574427" s="1"/>
    </row>
    <row r="574428" spans="1:1" x14ac:dyDescent="0.4">
      <c r="A574428" s="1"/>
    </row>
    <row r="574429" spans="1:1" x14ac:dyDescent="0.4">
      <c r="A574429" s="1"/>
    </row>
    <row r="574430" spans="1:1" x14ac:dyDescent="0.4">
      <c r="A574430" s="1"/>
    </row>
    <row r="574431" spans="1:1" x14ac:dyDescent="0.4">
      <c r="A574431" s="1"/>
    </row>
    <row r="574432" spans="1:1" x14ac:dyDescent="0.4">
      <c r="A574432" s="1"/>
    </row>
    <row r="574433" spans="1:1" x14ac:dyDescent="0.4">
      <c r="A574433" s="1"/>
    </row>
    <row r="574434" spans="1:1" x14ac:dyDescent="0.4">
      <c r="A574434" s="1"/>
    </row>
    <row r="574435" spans="1:1" x14ac:dyDescent="0.4">
      <c r="A574435" s="1"/>
    </row>
    <row r="574436" spans="1:1" x14ac:dyDescent="0.4">
      <c r="A574436" s="1"/>
    </row>
    <row r="574437" spans="1:1" x14ac:dyDescent="0.4">
      <c r="A574437" s="1"/>
    </row>
    <row r="574438" spans="1:1" x14ac:dyDescent="0.4">
      <c r="A574438" s="1"/>
    </row>
    <row r="574439" spans="1:1" x14ac:dyDescent="0.4">
      <c r="A574439" s="1"/>
    </row>
    <row r="574440" spans="1:1" x14ac:dyDescent="0.4">
      <c r="A574440" s="1"/>
    </row>
    <row r="574441" spans="1:1" x14ac:dyDescent="0.4">
      <c r="A574441" s="1"/>
    </row>
    <row r="574442" spans="1:1" x14ac:dyDescent="0.4">
      <c r="A574442" s="1"/>
    </row>
    <row r="574443" spans="1:1" x14ac:dyDescent="0.4">
      <c r="A574443" s="1"/>
    </row>
    <row r="574444" spans="1:1" x14ac:dyDescent="0.4">
      <c r="A574444" s="1"/>
    </row>
    <row r="574445" spans="1:1" x14ac:dyDescent="0.4">
      <c r="A574445" s="1"/>
    </row>
    <row r="574446" spans="1:1" x14ac:dyDescent="0.4">
      <c r="A574446" s="1"/>
    </row>
    <row r="574447" spans="1:1" x14ac:dyDescent="0.4">
      <c r="A574447" s="1"/>
    </row>
    <row r="574448" spans="1:1" x14ac:dyDescent="0.4">
      <c r="A574448" s="1"/>
    </row>
    <row r="574449" spans="1:1" x14ac:dyDescent="0.4">
      <c r="A574449" s="1"/>
    </row>
    <row r="574450" spans="1:1" x14ac:dyDescent="0.4">
      <c r="A574450" s="1"/>
    </row>
    <row r="574451" spans="1:1" x14ac:dyDescent="0.4">
      <c r="A574451" s="1"/>
    </row>
    <row r="574452" spans="1:1" x14ac:dyDescent="0.4">
      <c r="A574452" s="1"/>
    </row>
    <row r="574453" spans="1:1" x14ac:dyDescent="0.4">
      <c r="A574453" s="1"/>
    </row>
    <row r="574454" spans="1:1" x14ac:dyDescent="0.4">
      <c r="A574454" s="1"/>
    </row>
    <row r="574455" spans="1:1" x14ac:dyDescent="0.4">
      <c r="A574455" s="1"/>
    </row>
    <row r="574456" spans="1:1" x14ac:dyDescent="0.4">
      <c r="A574456" s="1"/>
    </row>
    <row r="574457" spans="1:1" x14ac:dyDescent="0.4">
      <c r="A574457" s="1"/>
    </row>
    <row r="574458" spans="1:1" x14ac:dyDescent="0.4">
      <c r="A574458" s="1"/>
    </row>
    <row r="574459" spans="1:1" x14ac:dyDescent="0.4">
      <c r="A574459" s="1"/>
    </row>
    <row r="574460" spans="1:1" x14ac:dyDescent="0.4">
      <c r="A574460" s="1"/>
    </row>
    <row r="574461" spans="1:1" x14ac:dyDescent="0.4">
      <c r="A574461" s="1"/>
    </row>
    <row r="574462" spans="1:1" x14ac:dyDescent="0.4">
      <c r="A574462" s="1"/>
    </row>
    <row r="574463" spans="1:1" x14ac:dyDescent="0.4">
      <c r="A574463" s="1"/>
    </row>
    <row r="574464" spans="1:1" x14ac:dyDescent="0.4">
      <c r="A574464" s="1"/>
    </row>
    <row r="574465" spans="1:1" x14ac:dyDescent="0.4">
      <c r="A574465" s="1"/>
    </row>
    <row r="574466" spans="1:1" x14ac:dyDescent="0.4">
      <c r="A574466" s="1"/>
    </row>
    <row r="574467" spans="1:1" x14ac:dyDescent="0.4">
      <c r="A574467" s="1"/>
    </row>
    <row r="574468" spans="1:1" x14ac:dyDescent="0.4">
      <c r="A574468" s="1"/>
    </row>
    <row r="574469" spans="1:1" x14ac:dyDescent="0.4">
      <c r="A574469" s="1"/>
    </row>
    <row r="574470" spans="1:1" x14ac:dyDescent="0.4">
      <c r="A574470" s="1"/>
    </row>
    <row r="574471" spans="1:1" x14ac:dyDescent="0.4">
      <c r="A574471" s="1"/>
    </row>
    <row r="574472" spans="1:1" x14ac:dyDescent="0.4">
      <c r="A574472" s="1"/>
    </row>
    <row r="574473" spans="1:1" x14ac:dyDescent="0.4">
      <c r="A574473" s="1"/>
    </row>
    <row r="574474" spans="1:1" x14ac:dyDescent="0.4">
      <c r="A574474" s="1"/>
    </row>
    <row r="574475" spans="1:1" x14ac:dyDescent="0.4">
      <c r="A574475" s="1"/>
    </row>
    <row r="574476" spans="1:1" x14ac:dyDescent="0.4">
      <c r="A574476" s="1"/>
    </row>
    <row r="574477" spans="1:1" x14ac:dyDescent="0.4">
      <c r="A574477" s="1"/>
    </row>
    <row r="574478" spans="1:1" x14ac:dyDescent="0.4">
      <c r="A574478" s="1"/>
    </row>
    <row r="574479" spans="1:1" x14ac:dyDescent="0.4">
      <c r="A574479" s="1"/>
    </row>
    <row r="574480" spans="1:1" x14ac:dyDescent="0.4">
      <c r="A574480" s="1"/>
    </row>
    <row r="574481" spans="1:1" x14ac:dyDescent="0.4">
      <c r="A574481" s="1"/>
    </row>
    <row r="574482" spans="1:1" x14ac:dyDescent="0.4">
      <c r="A574482" s="1"/>
    </row>
    <row r="574483" spans="1:1" x14ac:dyDescent="0.4">
      <c r="A574483" s="1"/>
    </row>
    <row r="574484" spans="1:1" x14ac:dyDescent="0.4">
      <c r="A574484" s="1"/>
    </row>
    <row r="574485" spans="1:1" x14ac:dyDescent="0.4">
      <c r="A574485" s="1"/>
    </row>
    <row r="574486" spans="1:1" x14ac:dyDescent="0.4">
      <c r="A574486" s="1"/>
    </row>
    <row r="574487" spans="1:1" x14ac:dyDescent="0.4">
      <c r="A574487" s="1"/>
    </row>
    <row r="574488" spans="1:1" x14ac:dyDescent="0.4">
      <c r="A574488" s="1"/>
    </row>
    <row r="574489" spans="1:1" x14ac:dyDescent="0.4">
      <c r="A574489" s="1"/>
    </row>
    <row r="574490" spans="1:1" x14ac:dyDescent="0.4">
      <c r="A574490" s="1"/>
    </row>
    <row r="574491" spans="1:1" x14ac:dyDescent="0.4">
      <c r="A574491" s="1"/>
    </row>
    <row r="574492" spans="1:1" x14ac:dyDescent="0.4">
      <c r="A574492" s="1"/>
    </row>
    <row r="574493" spans="1:1" x14ac:dyDescent="0.4">
      <c r="A574493" s="1"/>
    </row>
    <row r="574494" spans="1:1" x14ac:dyDescent="0.4">
      <c r="A574494" s="1"/>
    </row>
    <row r="574495" spans="1:1" x14ac:dyDescent="0.4">
      <c r="A574495" s="1"/>
    </row>
    <row r="574496" spans="1:1" x14ac:dyDescent="0.4">
      <c r="A574496" s="1"/>
    </row>
    <row r="574497" spans="1:1" x14ac:dyDescent="0.4">
      <c r="A574497" s="1"/>
    </row>
    <row r="574498" spans="1:1" x14ac:dyDescent="0.4">
      <c r="A574498" s="1"/>
    </row>
    <row r="574499" spans="1:1" x14ac:dyDescent="0.4">
      <c r="A574499" s="1"/>
    </row>
    <row r="574500" spans="1:1" x14ac:dyDescent="0.4">
      <c r="A574500" s="1"/>
    </row>
    <row r="574501" spans="1:1" x14ac:dyDescent="0.4">
      <c r="A574501" s="1"/>
    </row>
    <row r="574502" spans="1:1" x14ac:dyDescent="0.4">
      <c r="A574502" s="1"/>
    </row>
    <row r="574503" spans="1:1" x14ac:dyDescent="0.4">
      <c r="A574503" s="1"/>
    </row>
    <row r="574504" spans="1:1" x14ac:dyDescent="0.4">
      <c r="A574504" s="1"/>
    </row>
    <row r="574505" spans="1:1" x14ac:dyDescent="0.4">
      <c r="A574505" s="1"/>
    </row>
    <row r="574506" spans="1:1" x14ac:dyDescent="0.4">
      <c r="A574506" s="1"/>
    </row>
    <row r="574507" spans="1:1" x14ac:dyDescent="0.4">
      <c r="A574507" s="1"/>
    </row>
    <row r="574508" spans="1:1" x14ac:dyDescent="0.4">
      <c r="A574508" s="1"/>
    </row>
    <row r="574509" spans="1:1" x14ac:dyDescent="0.4">
      <c r="A574509" s="1"/>
    </row>
    <row r="574510" spans="1:1" x14ac:dyDescent="0.4">
      <c r="A574510" s="1"/>
    </row>
    <row r="574511" spans="1:1" x14ac:dyDescent="0.4">
      <c r="A574511" s="1"/>
    </row>
    <row r="574512" spans="1:1" x14ac:dyDescent="0.4">
      <c r="A574512" s="1"/>
    </row>
    <row r="574513" spans="1:1" x14ac:dyDescent="0.4">
      <c r="A574513" s="1"/>
    </row>
    <row r="574514" spans="1:1" x14ac:dyDescent="0.4">
      <c r="A574514" s="1"/>
    </row>
    <row r="574515" spans="1:1" x14ac:dyDescent="0.4">
      <c r="A574515" s="1"/>
    </row>
    <row r="574516" spans="1:1" x14ac:dyDescent="0.4">
      <c r="A574516" s="1"/>
    </row>
    <row r="574517" spans="1:1" x14ac:dyDescent="0.4">
      <c r="A574517" s="1"/>
    </row>
    <row r="574518" spans="1:1" x14ac:dyDescent="0.4">
      <c r="A574518" s="1"/>
    </row>
    <row r="574519" spans="1:1" x14ac:dyDescent="0.4">
      <c r="A574519" s="1"/>
    </row>
    <row r="574520" spans="1:1" x14ac:dyDescent="0.4">
      <c r="A574520" s="1"/>
    </row>
    <row r="574521" spans="1:1" x14ac:dyDescent="0.4">
      <c r="A574521" s="1"/>
    </row>
    <row r="574522" spans="1:1" x14ac:dyDescent="0.4">
      <c r="A574522" s="1"/>
    </row>
    <row r="574523" spans="1:1" x14ac:dyDescent="0.4">
      <c r="A574523" s="1"/>
    </row>
    <row r="574524" spans="1:1" x14ac:dyDescent="0.4">
      <c r="A574524" s="1"/>
    </row>
    <row r="574525" spans="1:1" x14ac:dyDescent="0.4">
      <c r="A574525" s="1"/>
    </row>
    <row r="574526" spans="1:1" x14ac:dyDescent="0.4">
      <c r="A574526" s="1"/>
    </row>
    <row r="574527" spans="1:1" x14ac:dyDescent="0.4">
      <c r="A574527" s="1"/>
    </row>
    <row r="574528" spans="1:1" x14ac:dyDescent="0.4">
      <c r="A574528" s="1"/>
    </row>
    <row r="574529" spans="1:1" x14ac:dyDescent="0.4">
      <c r="A574529" s="1"/>
    </row>
    <row r="574530" spans="1:1" x14ac:dyDescent="0.4">
      <c r="A574530" s="1"/>
    </row>
    <row r="574531" spans="1:1" x14ac:dyDescent="0.4">
      <c r="A574531" s="1"/>
    </row>
    <row r="574532" spans="1:1" x14ac:dyDescent="0.4">
      <c r="A574532" s="1"/>
    </row>
    <row r="574533" spans="1:1" x14ac:dyDescent="0.4">
      <c r="A574533" s="1"/>
    </row>
    <row r="574534" spans="1:1" x14ac:dyDescent="0.4">
      <c r="A574534" s="1"/>
    </row>
    <row r="574535" spans="1:1" x14ac:dyDescent="0.4">
      <c r="A574535" s="1"/>
    </row>
    <row r="574536" spans="1:1" x14ac:dyDescent="0.4">
      <c r="A574536" s="1"/>
    </row>
    <row r="574537" spans="1:1" x14ac:dyDescent="0.4">
      <c r="A574537" s="1"/>
    </row>
    <row r="574538" spans="1:1" x14ac:dyDescent="0.4">
      <c r="A574538" s="1"/>
    </row>
    <row r="574539" spans="1:1" x14ac:dyDescent="0.4">
      <c r="A574539" s="1"/>
    </row>
    <row r="574540" spans="1:1" x14ac:dyDescent="0.4">
      <c r="A574540" s="1"/>
    </row>
    <row r="574541" spans="1:1" x14ac:dyDescent="0.4">
      <c r="A574541" s="1"/>
    </row>
    <row r="574542" spans="1:1" x14ac:dyDescent="0.4">
      <c r="A574542" s="1"/>
    </row>
    <row r="574543" spans="1:1" x14ac:dyDescent="0.4">
      <c r="A574543" s="1"/>
    </row>
    <row r="574544" spans="1:1" x14ac:dyDescent="0.4">
      <c r="A574544" s="1"/>
    </row>
    <row r="574545" spans="1:1" x14ac:dyDescent="0.4">
      <c r="A574545" s="1"/>
    </row>
    <row r="574546" spans="1:1" x14ac:dyDescent="0.4">
      <c r="A574546" s="1"/>
    </row>
    <row r="574547" spans="1:1" x14ac:dyDescent="0.4">
      <c r="A574547" s="1"/>
    </row>
    <row r="574548" spans="1:1" x14ac:dyDescent="0.4">
      <c r="A574548" s="1"/>
    </row>
    <row r="574549" spans="1:1" x14ac:dyDescent="0.4">
      <c r="A574549" s="1"/>
    </row>
    <row r="574550" spans="1:1" x14ac:dyDescent="0.4">
      <c r="A574550" s="1"/>
    </row>
    <row r="574551" spans="1:1" x14ac:dyDescent="0.4">
      <c r="A574551" s="1"/>
    </row>
    <row r="574552" spans="1:1" x14ac:dyDescent="0.4">
      <c r="A574552" s="1"/>
    </row>
    <row r="574553" spans="1:1" x14ac:dyDescent="0.4">
      <c r="A574553" s="1"/>
    </row>
    <row r="574554" spans="1:1" x14ac:dyDescent="0.4">
      <c r="A574554" s="1"/>
    </row>
    <row r="574555" spans="1:1" x14ac:dyDescent="0.4">
      <c r="A574555" s="1"/>
    </row>
    <row r="574556" spans="1:1" x14ac:dyDescent="0.4">
      <c r="A574556" s="1"/>
    </row>
    <row r="574557" spans="1:1" x14ac:dyDescent="0.4">
      <c r="A574557" s="1"/>
    </row>
    <row r="574558" spans="1:1" x14ac:dyDescent="0.4">
      <c r="A574558" s="1"/>
    </row>
    <row r="574559" spans="1:1" x14ac:dyDescent="0.4">
      <c r="A574559" s="1"/>
    </row>
    <row r="574560" spans="1:1" x14ac:dyDescent="0.4">
      <c r="A574560" s="1"/>
    </row>
    <row r="574561" spans="1:1" x14ac:dyDescent="0.4">
      <c r="A574561" s="1"/>
    </row>
    <row r="574562" spans="1:1" x14ac:dyDescent="0.4">
      <c r="A574562" s="1"/>
    </row>
    <row r="574563" spans="1:1" x14ac:dyDescent="0.4">
      <c r="A574563" s="1"/>
    </row>
    <row r="574564" spans="1:1" x14ac:dyDescent="0.4">
      <c r="A574564" s="1"/>
    </row>
    <row r="574565" spans="1:1" x14ac:dyDescent="0.4">
      <c r="A574565" s="1"/>
    </row>
    <row r="574566" spans="1:1" x14ac:dyDescent="0.4">
      <c r="A574566" s="1"/>
    </row>
    <row r="574567" spans="1:1" x14ac:dyDescent="0.4">
      <c r="A574567" s="1"/>
    </row>
    <row r="574568" spans="1:1" x14ac:dyDescent="0.4">
      <c r="A574568" s="1"/>
    </row>
    <row r="574569" spans="1:1" x14ac:dyDescent="0.4">
      <c r="A574569" s="1"/>
    </row>
    <row r="574570" spans="1:1" x14ac:dyDescent="0.4">
      <c r="A574570" s="1"/>
    </row>
    <row r="574571" spans="1:1" x14ac:dyDescent="0.4">
      <c r="A574571" s="1"/>
    </row>
    <row r="574572" spans="1:1" x14ac:dyDescent="0.4">
      <c r="A574572" s="1"/>
    </row>
    <row r="574573" spans="1:1" x14ac:dyDescent="0.4">
      <c r="A574573" s="1"/>
    </row>
    <row r="574574" spans="1:1" x14ac:dyDescent="0.4">
      <c r="A574574" s="1"/>
    </row>
    <row r="574575" spans="1:1" x14ac:dyDescent="0.4">
      <c r="A574575" s="1"/>
    </row>
    <row r="574576" spans="1:1" x14ac:dyDescent="0.4">
      <c r="A574576" s="1"/>
    </row>
    <row r="574577" spans="1:1" x14ac:dyDescent="0.4">
      <c r="A574577" s="1"/>
    </row>
    <row r="574578" spans="1:1" x14ac:dyDescent="0.4">
      <c r="A574578" s="1"/>
    </row>
    <row r="574579" spans="1:1" x14ac:dyDescent="0.4">
      <c r="A574579" s="1"/>
    </row>
    <row r="574580" spans="1:1" x14ac:dyDescent="0.4">
      <c r="A574580" s="1"/>
    </row>
    <row r="574581" spans="1:1" x14ac:dyDescent="0.4">
      <c r="A574581" s="1"/>
    </row>
    <row r="574582" spans="1:1" x14ac:dyDescent="0.4">
      <c r="A574582" s="1"/>
    </row>
    <row r="574583" spans="1:1" x14ac:dyDescent="0.4">
      <c r="A574583" s="1"/>
    </row>
    <row r="574584" spans="1:1" x14ac:dyDescent="0.4">
      <c r="A574584" s="1"/>
    </row>
    <row r="574585" spans="1:1" x14ac:dyDescent="0.4">
      <c r="A574585" s="1"/>
    </row>
    <row r="574586" spans="1:1" x14ac:dyDescent="0.4">
      <c r="A574586" s="1"/>
    </row>
    <row r="574587" spans="1:1" x14ac:dyDescent="0.4">
      <c r="A574587" s="1"/>
    </row>
    <row r="574588" spans="1:1" x14ac:dyDescent="0.4">
      <c r="A574588" s="1"/>
    </row>
    <row r="574589" spans="1:1" x14ac:dyDescent="0.4">
      <c r="A574589" s="1"/>
    </row>
    <row r="574590" spans="1:1" x14ac:dyDescent="0.4">
      <c r="A574590" s="1"/>
    </row>
    <row r="574591" spans="1:1" x14ac:dyDescent="0.4">
      <c r="A574591" s="1"/>
    </row>
    <row r="574592" spans="1:1" x14ac:dyDescent="0.4">
      <c r="A574592" s="1"/>
    </row>
    <row r="574593" spans="1:1" x14ac:dyDescent="0.4">
      <c r="A574593" s="1"/>
    </row>
    <row r="574594" spans="1:1" x14ac:dyDescent="0.4">
      <c r="A574594" s="1"/>
    </row>
    <row r="574595" spans="1:1" x14ac:dyDescent="0.4">
      <c r="A574595" s="1"/>
    </row>
    <row r="574596" spans="1:1" x14ac:dyDescent="0.4">
      <c r="A574596" s="1"/>
    </row>
    <row r="574597" spans="1:1" x14ac:dyDescent="0.4">
      <c r="A574597" s="1"/>
    </row>
    <row r="574598" spans="1:1" x14ac:dyDescent="0.4">
      <c r="A574598" s="1"/>
    </row>
    <row r="574599" spans="1:1" x14ac:dyDescent="0.4">
      <c r="A574599" s="1"/>
    </row>
    <row r="574600" spans="1:1" x14ac:dyDescent="0.4">
      <c r="A574600" s="1"/>
    </row>
    <row r="574601" spans="1:1" x14ac:dyDescent="0.4">
      <c r="A574601" s="1"/>
    </row>
    <row r="574602" spans="1:1" x14ac:dyDescent="0.4">
      <c r="A574602" s="1"/>
    </row>
    <row r="574603" spans="1:1" x14ac:dyDescent="0.4">
      <c r="A574603" s="1"/>
    </row>
    <row r="574604" spans="1:1" x14ac:dyDescent="0.4">
      <c r="A574604" s="1"/>
    </row>
    <row r="574605" spans="1:1" x14ac:dyDescent="0.4">
      <c r="A574605" s="1"/>
    </row>
    <row r="574606" spans="1:1" x14ac:dyDescent="0.4">
      <c r="A574606" s="1"/>
    </row>
    <row r="574607" spans="1:1" x14ac:dyDescent="0.4">
      <c r="A574607" s="1"/>
    </row>
    <row r="574608" spans="1:1" x14ac:dyDescent="0.4">
      <c r="A574608" s="1"/>
    </row>
    <row r="574609" spans="1:1" x14ac:dyDescent="0.4">
      <c r="A574609" s="1"/>
    </row>
    <row r="574610" spans="1:1" x14ac:dyDescent="0.4">
      <c r="A574610" s="1"/>
    </row>
    <row r="574611" spans="1:1" x14ac:dyDescent="0.4">
      <c r="A574611" s="1"/>
    </row>
    <row r="574612" spans="1:1" x14ac:dyDescent="0.4">
      <c r="A574612" s="1"/>
    </row>
    <row r="574613" spans="1:1" x14ac:dyDescent="0.4">
      <c r="A574613" s="1"/>
    </row>
    <row r="574614" spans="1:1" x14ac:dyDescent="0.4">
      <c r="A574614" s="1"/>
    </row>
    <row r="574615" spans="1:1" x14ac:dyDescent="0.4">
      <c r="A574615" s="1"/>
    </row>
    <row r="574616" spans="1:1" x14ac:dyDescent="0.4">
      <c r="A574616" s="1"/>
    </row>
    <row r="574617" spans="1:1" x14ac:dyDescent="0.4">
      <c r="A574617" s="1"/>
    </row>
    <row r="574618" spans="1:1" x14ac:dyDescent="0.4">
      <c r="A574618" s="1"/>
    </row>
    <row r="574619" spans="1:1" x14ac:dyDescent="0.4">
      <c r="A574619" s="1"/>
    </row>
    <row r="574620" spans="1:1" x14ac:dyDescent="0.4">
      <c r="A574620" s="1"/>
    </row>
    <row r="574621" spans="1:1" x14ac:dyDescent="0.4">
      <c r="A574621" s="1"/>
    </row>
    <row r="574622" spans="1:1" x14ac:dyDescent="0.4">
      <c r="A574622" s="1"/>
    </row>
    <row r="574623" spans="1:1" x14ac:dyDescent="0.4">
      <c r="A574623" s="1"/>
    </row>
    <row r="574624" spans="1:1" x14ac:dyDescent="0.4">
      <c r="A574624" s="1"/>
    </row>
    <row r="574625" spans="1:1" x14ac:dyDescent="0.4">
      <c r="A574625" s="1"/>
    </row>
    <row r="574626" spans="1:1" x14ac:dyDescent="0.4">
      <c r="A574626" s="1"/>
    </row>
    <row r="574627" spans="1:1" x14ac:dyDescent="0.4">
      <c r="A574627" s="1"/>
    </row>
    <row r="574628" spans="1:1" x14ac:dyDescent="0.4">
      <c r="A574628" s="1"/>
    </row>
    <row r="574629" spans="1:1" x14ac:dyDescent="0.4">
      <c r="A574629" s="1"/>
    </row>
    <row r="574630" spans="1:1" x14ac:dyDescent="0.4">
      <c r="A574630" s="1"/>
    </row>
    <row r="574631" spans="1:1" x14ac:dyDescent="0.4">
      <c r="A574631" s="1"/>
    </row>
    <row r="574632" spans="1:1" x14ac:dyDescent="0.4">
      <c r="A574632" s="1"/>
    </row>
    <row r="574633" spans="1:1" x14ac:dyDescent="0.4">
      <c r="A574633" s="1"/>
    </row>
    <row r="574634" spans="1:1" x14ac:dyDescent="0.4">
      <c r="A574634" s="1"/>
    </row>
    <row r="574635" spans="1:1" x14ac:dyDescent="0.4">
      <c r="A574635" s="1"/>
    </row>
    <row r="574636" spans="1:1" x14ac:dyDescent="0.4">
      <c r="A574636" s="1"/>
    </row>
    <row r="574637" spans="1:1" x14ac:dyDescent="0.4">
      <c r="A574637" s="1"/>
    </row>
    <row r="574638" spans="1:1" x14ac:dyDescent="0.4">
      <c r="A574638" s="1"/>
    </row>
    <row r="574639" spans="1:1" x14ac:dyDescent="0.4">
      <c r="A574639" s="1"/>
    </row>
    <row r="574640" spans="1:1" x14ac:dyDescent="0.4">
      <c r="A574640" s="1"/>
    </row>
    <row r="574641" spans="1:1" x14ac:dyDescent="0.4">
      <c r="A574641" s="1"/>
    </row>
    <row r="574642" spans="1:1" x14ac:dyDescent="0.4">
      <c r="A574642" s="1"/>
    </row>
    <row r="574643" spans="1:1" x14ac:dyDescent="0.4">
      <c r="A574643" s="1"/>
    </row>
    <row r="574644" spans="1:1" x14ac:dyDescent="0.4">
      <c r="A574644" s="1"/>
    </row>
    <row r="574645" spans="1:1" x14ac:dyDescent="0.4">
      <c r="A574645" s="1"/>
    </row>
    <row r="574646" spans="1:1" x14ac:dyDescent="0.4">
      <c r="A574646" s="1"/>
    </row>
    <row r="574647" spans="1:1" x14ac:dyDescent="0.4">
      <c r="A574647" s="1"/>
    </row>
    <row r="574648" spans="1:1" x14ac:dyDescent="0.4">
      <c r="A574648" s="1"/>
    </row>
    <row r="574649" spans="1:1" x14ac:dyDescent="0.4">
      <c r="A574649" s="1"/>
    </row>
    <row r="574650" spans="1:1" x14ac:dyDescent="0.4">
      <c r="A574650" s="1"/>
    </row>
    <row r="574651" spans="1:1" x14ac:dyDescent="0.4">
      <c r="A574651" s="1"/>
    </row>
    <row r="574652" spans="1:1" x14ac:dyDescent="0.4">
      <c r="A574652" s="1"/>
    </row>
    <row r="574653" spans="1:1" x14ac:dyDescent="0.4">
      <c r="A574653" s="1"/>
    </row>
    <row r="574654" spans="1:1" x14ac:dyDescent="0.4">
      <c r="A574654" s="1"/>
    </row>
    <row r="574655" spans="1:1" x14ac:dyDescent="0.4">
      <c r="A574655" s="1"/>
    </row>
    <row r="574656" spans="1:1" x14ac:dyDescent="0.4">
      <c r="A574656" s="1"/>
    </row>
    <row r="574657" spans="1:1" x14ac:dyDescent="0.4">
      <c r="A574657" s="1"/>
    </row>
    <row r="574658" spans="1:1" x14ac:dyDescent="0.4">
      <c r="A574658" s="1"/>
    </row>
    <row r="574659" spans="1:1" x14ac:dyDescent="0.4">
      <c r="A574659" s="1"/>
    </row>
    <row r="574660" spans="1:1" x14ac:dyDescent="0.4">
      <c r="A574660" s="1"/>
    </row>
    <row r="574661" spans="1:1" x14ac:dyDescent="0.4">
      <c r="A574661" s="1"/>
    </row>
    <row r="574662" spans="1:1" x14ac:dyDescent="0.4">
      <c r="A574662" s="1"/>
    </row>
    <row r="574663" spans="1:1" x14ac:dyDescent="0.4">
      <c r="A574663" s="1"/>
    </row>
    <row r="574664" spans="1:1" x14ac:dyDescent="0.4">
      <c r="A574664" s="1"/>
    </row>
    <row r="574665" spans="1:1" x14ac:dyDescent="0.4">
      <c r="A574665" s="1"/>
    </row>
    <row r="574666" spans="1:1" x14ac:dyDescent="0.4">
      <c r="A574666" s="1"/>
    </row>
    <row r="574667" spans="1:1" x14ac:dyDescent="0.4">
      <c r="A574667" s="1"/>
    </row>
    <row r="574668" spans="1:1" x14ac:dyDescent="0.4">
      <c r="A574668" s="1"/>
    </row>
    <row r="574669" spans="1:1" x14ac:dyDescent="0.4">
      <c r="A574669" s="1"/>
    </row>
    <row r="574670" spans="1:1" x14ac:dyDescent="0.4">
      <c r="A574670" s="1"/>
    </row>
    <row r="574671" spans="1:1" x14ac:dyDescent="0.4">
      <c r="A574671" s="1"/>
    </row>
    <row r="574672" spans="1:1" x14ac:dyDescent="0.4">
      <c r="A574672" s="1"/>
    </row>
    <row r="574673" spans="1:1" x14ac:dyDescent="0.4">
      <c r="A574673" s="1"/>
    </row>
    <row r="574674" spans="1:1" x14ac:dyDescent="0.4">
      <c r="A574674" s="1"/>
    </row>
    <row r="574675" spans="1:1" x14ac:dyDescent="0.4">
      <c r="A574675" s="1"/>
    </row>
    <row r="574676" spans="1:1" x14ac:dyDescent="0.4">
      <c r="A574676" s="1"/>
    </row>
    <row r="574677" spans="1:1" x14ac:dyDescent="0.4">
      <c r="A574677" s="1"/>
    </row>
    <row r="574678" spans="1:1" x14ac:dyDescent="0.4">
      <c r="A574678" s="1"/>
    </row>
    <row r="574679" spans="1:1" x14ac:dyDescent="0.4">
      <c r="A574679" s="1"/>
    </row>
    <row r="574680" spans="1:1" x14ac:dyDescent="0.4">
      <c r="A574680" s="1"/>
    </row>
    <row r="574681" spans="1:1" x14ac:dyDescent="0.4">
      <c r="A574681" s="1"/>
    </row>
    <row r="574682" spans="1:1" x14ac:dyDescent="0.4">
      <c r="A574682" s="1"/>
    </row>
    <row r="574683" spans="1:1" x14ac:dyDescent="0.4">
      <c r="A574683" s="1"/>
    </row>
    <row r="574684" spans="1:1" x14ac:dyDescent="0.4">
      <c r="A574684" s="1"/>
    </row>
    <row r="574685" spans="1:1" x14ac:dyDescent="0.4">
      <c r="A574685" s="1"/>
    </row>
    <row r="574686" spans="1:1" x14ac:dyDescent="0.4">
      <c r="A574686" s="1"/>
    </row>
    <row r="574687" spans="1:1" x14ac:dyDescent="0.4">
      <c r="A574687" s="1"/>
    </row>
    <row r="574688" spans="1:1" x14ac:dyDescent="0.4">
      <c r="A574688" s="1"/>
    </row>
    <row r="574689" spans="1:1" x14ac:dyDescent="0.4">
      <c r="A574689" s="1"/>
    </row>
    <row r="574690" spans="1:1" x14ac:dyDescent="0.4">
      <c r="A574690" s="1"/>
    </row>
    <row r="574691" spans="1:1" x14ac:dyDescent="0.4">
      <c r="A574691" s="1"/>
    </row>
    <row r="574692" spans="1:1" x14ac:dyDescent="0.4">
      <c r="A574692" s="1"/>
    </row>
    <row r="574693" spans="1:1" x14ac:dyDescent="0.4">
      <c r="A574693" s="1"/>
    </row>
    <row r="574694" spans="1:1" x14ac:dyDescent="0.4">
      <c r="A574694" s="1"/>
    </row>
    <row r="574695" spans="1:1" x14ac:dyDescent="0.4">
      <c r="A574695" s="1"/>
    </row>
    <row r="574696" spans="1:1" x14ac:dyDescent="0.4">
      <c r="A574696" s="1"/>
    </row>
    <row r="574697" spans="1:1" x14ac:dyDescent="0.4">
      <c r="A574697" s="1"/>
    </row>
    <row r="574698" spans="1:1" x14ac:dyDescent="0.4">
      <c r="A574698" s="1"/>
    </row>
    <row r="574699" spans="1:1" x14ac:dyDescent="0.4">
      <c r="A574699" s="1"/>
    </row>
    <row r="574700" spans="1:1" x14ac:dyDescent="0.4">
      <c r="A574700" s="1"/>
    </row>
    <row r="574701" spans="1:1" x14ac:dyDescent="0.4">
      <c r="A574701" s="1"/>
    </row>
    <row r="574702" spans="1:1" x14ac:dyDescent="0.4">
      <c r="A574702" s="1"/>
    </row>
    <row r="574703" spans="1:1" x14ac:dyDescent="0.4">
      <c r="A574703" s="1"/>
    </row>
    <row r="574704" spans="1:1" x14ac:dyDescent="0.4">
      <c r="A574704" s="1"/>
    </row>
    <row r="574705" spans="1:1" x14ac:dyDescent="0.4">
      <c r="A574705" s="1"/>
    </row>
    <row r="574706" spans="1:1" x14ac:dyDescent="0.4">
      <c r="A574706" s="1"/>
    </row>
    <row r="574707" spans="1:1" x14ac:dyDescent="0.4">
      <c r="A574707" s="1"/>
    </row>
    <row r="574708" spans="1:1" x14ac:dyDescent="0.4">
      <c r="A574708" s="1"/>
    </row>
    <row r="574709" spans="1:1" x14ac:dyDescent="0.4">
      <c r="A574709" s="1"/>
    </row>
    <row r="574710" spans="1:1" x14ac:dyDescent="0.4">
      <c r="A574710" s="1"/>
    </row>
    <row r="574711" spans="1:1" x14ac:dyDescent="0.4">
      <c r="A574711" s="1"/>
    </row>
    <row r="574712" spans="1:1" x14ac:dyDescent="0.4">
      <c r="A574712" s="1"/>
    </row>
    <row r="574713" spans="1:1" x14ac:dyDescent="0.4">
      <c r="A574713" s="1"/>
    </row>
    <row r="574714" spans="1:1" x14ac:dyDescent="0.4">
      <c r="A574714" s="1"/>
    </row>
    <row r="574715" spans="1:1" x14ac:dyDescent="0.4">
      <c r="A574715" s="1"/>
    </row>
    <row r="574716" spans="1:1" x14ac:dyDescent="0.4">
      <c r="A574716" s="1"/>
    </row>
    <row r="574717" spans="1:1" x14ac:dyDescent="0.4">
      <c r="A574717" s="1"/>
    </row>
    <row r="574718" spans="1:1" x14ac:dyDescent="0.4">
      <c r="A574718" s="1"/>
    </row>
    <row r="574719" spans="1:1" x14ac:dyDescent="0.4">
      <c r="A574719" s="1"/>
    </row>
    <row r="574720" spans="1:1" x14ac:dyDescent="0.4">
      <c r="A574720" s="1"/>
    </row>
    <row r="574721" spans="1:1" x14ac:dyDescent="0.4">
      <c r="A574721" s="1"/>
    </row>
    <row r="574722" spans="1:1" x14ac:dyDescent="0.4">
      <c r="A574722" s="1"/>
    </row>
    <row r="574723" spans="1:1" x14ac:dyDescent="0.4">
      <c r="A574723" s="1"/>
    </row>
    <row r="574724" spans="1:1" x14ac:dyDescent="0.4">
      <c r="A574724" s="1"/>
    </row>
    <row r="574725" spans="1:1" x14ac:dyDescent="0.4">
      <c r="A574725" s="1"/>
    </row>
    <row r="574726" spans="1:1" x14ac:dyDescent="0.4">
      <c r="A574726" s="1"/>
    </row>
    <row r="574727" spans="1:1" x14ac:dyDescent="0.4">
      <c r="A574727" s="1"/>
    </row>
    <row r="574728" spans="1:1" x14ac:dyDescent="0.4">
      <c r="A574728" s="1"/>
    </row>
    <row r="574729" spans="1:1" x14ac:dyDescent="0.4">
      <c r="A574729" s="1"/>
    </row>
    <row r="574730" spans="1:1" x14ac:dyDescent="0.4">
      <c r="A574730" s="1"/>
    </row>
    <row r="574731" spans="1:1" x14ac:dyDescent="0.4">
      <c r="A574731" s="1"/>
    </row>
    <row r="574732" spans="1:1" x14ac:dyDescent="0.4">
      <c r="A574732" s="1"/>
    </row>
    <row r="574733" spans="1:1" x14ac:dyDescent="0.4">
      <c r="A574733" s="1"/>
    </row>
    <row r="574734" spans="1:1" x14ac:dyDescent="0.4">
      <c r="A574734" s="1"/>
    </row>
    <row r="574735" spans="1:1" x14ac:dyDescent="0.4">
      <c r="A574735" s="1"/>
    </row>
    <row r="574736" spans="1:1" x14ac:dyDescent="0.4">
      <c r="A574736" s="1"/>
    </row>
    <row r="574737" spans="1:1" x14ac:dyDescent="0.4">
      <c r="A574737" s="1"/>
    </row>
    <row r="574738" spans="1:1" x14ac:dyDescent="0.4">
      <c r="A574738" s="1"/>
    </row>
    <row r="574739" spans="1:1" x14ac:dyDescent="0.4">
      <c r="A574739" s="1"/>
    </row>
    <row r="574740" spans="1:1" x14ac:dyDescent="0.4">
      <c r="A574740" s="1"/>
    </row>
    <row r="574741" spans="1:1" x14ac:dyDescent="0.4">
      <c r="A574741" s="1"/>
    </row>
    <row r="574742" spans="1:1" x14ac:dyDescent="0.4">
      <c r="A574742" s="1"/>
    </row>
    <row r="574743" spans="1:1" x14ac:dyDescent="0.4">
      <c r="A574743" s="1"/>
    </row>
    <row r="574744" spans="1:1" x14ac:dyDescent="0.4">
      <c r="A574744" s="1"/>
    </row>
    <row r="574745" spans="1:1" x14ac:dyDescent="0.4">
      <c r="A574745" s="1"/>
    </row>
    <row r="574746" spans="1:1" x14ac:dyDescent="0.4">
      <c r="A574746" s="1"/>
    </row>
    <row r="574747" spans="1:1" x14ac:dyDescent="0.4">
      <c r="A574747" s="1"/>
    </row>
    <row r="574748" spans="1:1" x14ac:dyDescent="0.4">
      <c r="A574748" s="1"/>
    </row>
    <row r="574749" spans="1:1" x14ac:dyDescent="0.4">
      <c r="A574749" s="1"/>
    </row>
    <row r="574750" spans="1:1" x14ac:dyDescent="0.4">
      <c r="A574750" s="1"/>
    </row>
    <row r="574751" spans="1:1" x14ac:dyDescent="0.4">
      <c r="A574751" s="1"/>
    </row>
    <row r="574752" spans="1:1" x14ac:dyDescent="0.4">
      <c r="A574752" s="1"/>
    </row>
    <row r="574753" spans="1:1" x14ac:dyDescent="0.4">
      <c r="A574753" s="1"/>
    </row>
    <row r="574754" spans="1:1" x14ac:dyDescent="0.4">
      <c r="A574754" s="1"/>
    </row>
    <row r="574755" spans="1:1" x14ac:dyDescent="0.4">
      <c r="A574755" s="1"/>
    </row>
    <row r="574756" spans="1:1" x14ac:dyDescent="0.4">
      <c r="A574756" s="1"/>
    </row>
    <row r="574757" spans="1:1" x14ac:dyDescent="0.4">
      <c r="A574757" s="1"/>
    </row>
    <row r="574758" spans="1:1" x14ac:dyDescent="0.4">
      <c r="A574758" s="1"/>
    </row>
    <row r="574759" spans="1:1" x14ac:dyDescent="0.4">
      <c r="A574759" s="1"/>
    </row>
    <row r="574760" spans="1:1" x14ac:dyDescent="0.4">
      <c r="A574760" s="1"/>
    </row>
    <row r="574761" spans="1:1" x14ac:dyDescent="0.4">
      <c r="A574761" s="1"/>
    </row>
    <row r="574762" spans="1:1" x14ac:dyDescent="0.4">
      <c r="A574762" s="1"/>
    </row>
    <row r="574763" spans="1:1" x14ac:dyDescent="0.4">
      <c r="A574763" s="1"/>
    </row>
    <row r="574764" spans="1:1" x14ac:dyDescent="0.4">
      <c r="A574764" s="1"/>
    </row>
    <row r="574765" spans="1:1" x14ac:dyDescent="0.4">
      <c r="A574765" s="1"/>
    </row>
    <row r="574766" spans="1:1" x14ac:dyDescent="0.4">
      <c r="A574766" s="1"/>
    </row>
    <row r="574767" spans="1:1" x14ac:dyDescent="0.4">
      <c r="A574767" s="1"/>
    </row>
    <row r="574768" spans="1:1" x14ac:dyDescent="0.4">
      <c r="A574768" s="1"/>
    </row>
    <row r="574769" spans="1:1" x14ac:dyDescent="0.4">
      <c r="A574769" s="1"/>
    </row>
    <row r="574770" spans="1:1" x14ac:dyDescent="0.4">
      <c r="A574770" s="1"/>
    </row>
    <row r="574771" spans="1:1" x14ac:dyDescent="0.4">
      <c r="A574771" s="1"/>
    </row>
    <row r="574772" spans="1:1" x14ac:dyDescent="0.4">
      <c r="A574772" s="1"/>
    </row>
    <row r="574773" spans="1:1" x14ac:dyDescent="0.4">
      <c r="A574773" s="1"/>
    </row>
    <row r="574774" spans="1:1" x14ac:dyDescent="0.4">
      <c r="A574774" s="1"/>
    </row>
    <row r="574775" spans="1:1" x14ac:dyDescent="0.4">
      <c r="A574775" s="1"/>
    </row>
    <row r="574776" spans="1:1" x14ac:dyDescent="0.4">
      <c r="A574776" s="1"/>
    </row>
    <row r="574777" spans="1:1" x14ac:dyDescent="0.4">
      <c r="A574777" s="1"/>
    </row>
    <row r="574778" spans="1:1" x14ac:dyDescent="0.4">
      <c r="A574778" s="1"/>
    </row>
    <row r="574779" spans="1:1" x14ac:dyDescent="0.4">
      <c r="A574779" s="1"/>
    </row>
    <row r="574780" spans="1:1" x14ac:dyDescent="0.4">
      <c r="A574780" s="1"/>
    </row>
    <row r="574781" spans="1:1" x14ac:dyDescent="0.4">
      <c r="A574781" s="1"/>
    </row>
    <row r="574782" spans="1:1" x14ac:dyDescent="0.4">
      <c r="A574782" s="1"/>
    </row>
    <row r="574783" spans="1:1" x14ac:dyDescent="0.4">
      <c r="A574783" s="1"/>
    </row>
    <row r="574784" spans="1:1" x14ac:dyDescent="0.4">
      <c r="A574784" s="1"/>
    </row>
    <row r="574785" spans="1:1" x14ac:dyDescent="0.4">
      <c r="A574785" s="1"/>
    </row>
    <row r="574786" spans="1:1" x14ac:dyDescent="0.4">
      <c r="A574786" s="1"/>
    </row>
    <row r="574787" spans="1:1" x14ac:dyDescent="0.4">
      <c r="A574787" s="1"/>
    </row>
    <row r="574788" spans="1:1" x14ac:dyDescent="0.4">
      <c r="A574788" s="1"/>
    </row>
    <row r="574789" spans="1:1" x14ac:dyDescent="0.4">
      <c r="A574789" s="1"/>
    </row>
    <row r="574790" spans="1:1" x14ac:dyDescent="0.4">
      <c r="A574790" s="1"/>
    </row>
    <row r="574791" spans="1:1" x14ac:dyDescent="0.4">
      <c r="A574791" s="1"/>
    </row>
    <row r="574792" spans="1:1" x14ac:dyDescent="0.4">
      <c r="A574792" s="1"/>
    </row>
    <row r="574793" spans="1:1" x14ac:dyDescent="0.4">
      <c r="A574793" s="1"/>
    </row>
    <row r="574794" spans="1:1" x14ac:dyDescent="0.4">
      <c r="A574794" s="1"/>
    </row>
    <row r="574795" spans="1:1" x14ac:dyDescent="0.4">
      <c r="A574795" s="1"/>
    </row>
    <row r="574796" spans="1:1" x14ac:dyDescent="0.4">
      <c r="A574796" s="1"/>
    </row>
    <row r="574797" spans="1:1" x14ac:dyDescent="0.4">
      <c r="A574797" s="1"/>
    </row>
    <row r="574798" spans="1:1" x14ac:dyDescent="0.4">
      <c r="A574798" s="1"/>
    </row>
    <row r="574799" spans="1:1" x14ac:dyDescent="0.4">
      <c r="A574799" s="1"/>
    </row>
    <row r="574800" spans="1:1" x14ac:dyDescent="0.4">
      <c r="A574800" s="1"/>
    </row>
    <row r="574801" spans="1:1" x14ac:dyDescent="0.4">
      <c r="A574801" s="1"/>
    </row>
    <row r="574802" spans="1:1" x14ac:dyDescent="0.4">
      <c r="A574802" s="1"/>
    </row>
    <row r="574803" spans="1:1" x14ac:dyDescent="0.4">
      <c r="A574803" s="1"/>
    </row>
    <row r="574804" spans="1:1" x14ac:dyDescent="0.4">
      <c r="A574804" s="1"/>
    </row>
    <row r="574805" spans="1:1" x14ac:dyDescent="0.4">
      <c r="A574805" s="1"/>
    </row>
    <row r="574806" spans="1:1" x14ac:dyDescent="0.4">
      <c r="A574806" s="1"/>
    </row>
    <row r="574807" spans="1:1" x14ac:dyDescent="0.4">
      <c r="A574807" s="1"/>
    </row>
    <row r="574808" spans="1:1" x14ac:dyDescent="0.4">
      <c r="A574808" s="1"/>
    </row>
    <row r="574809" spans="1:1" x14ac:dyDescent="0.4">
      <c r="A574809" s="1"/>
    </row>
    <row r="574810" spans="1:1" x14ac:dyDescent="0.4">
      <c r="A574810" s="1"/>
    </row>
    <row r="574811" spans="1:1" x14ac:dyDescent="0.4">
      <c r="A574811" s="1"/>
    </row>
    <row r="574812" spans="1:1" x14ac:dyDescent="0.4">
      <c r="A574812" s="1"/>
    </row>
    <row r="574813" spans="1:1" x14ac:dyDescent="0.4">
      <c r="A574813" s="1"/>
    </row>
    <row r="574814" spans="1:1" x14ac:dyDescent="0.4">
      <c r="A574814" s="1"/>
    </row>
    <row r="574815" spans="1:1" x14ac:dyDescent="0.4">
      <c r="A574815" s="1"/>
    </row>
    <row r="574816" spans="1:1" x14ac:dyDescent="0.4">
      <c r="A574816" s="1"/>
    </row>
    <row r="574817" spans="1:1" x14ac:dyDescent="0.4">
      <c r="A574817" s="1"/>
    </row>
    <row r="574818" spans="1:1" x14ac:dyDescent="0.4">
      <c r="A574818" s="1"/>
    </row>
    <row r="574819" spans="1:1" x14ac:dyDescent="0.4">
      <c r="A574819" s="1"/>
    </row>
    <row r="574820" spans="1:1" x14ac:dyDescent="0.4">
      <c r="A574820" s="1"/>
    </row>
    <row r="574821" spans="1:1" x14ac:dyDescent="0.4">
      <c r="A574821" s="1"/>
    </row>
    <row r="574822" spans="1:1" x14ac:dyDescent="0.4">
      <c r="A574822" s="1"/>
    </row>
    <row r="574823" spans="1:1" x14ac:dyDescent="0.4">
      <c r="A574823" s="1"/>
    </row>
    <row r="574824" spans="1:1" x14ac:dyDescent="0.4">
      <c r="A574824" s="1"/>
    </row>
    <row r="574825" spans="1:1" x14ac:dyDescent="0.4">
      <c r="A574825" s="1"/>
    </row>
    <row r="574826" spans="1:1" x14ac:dyDescent="0.4">
      <c r="A574826" s="1"/>
    </row>
    <row r="574827" spans="1:1" x14ac:dyDescent="0.4">
      <c r="A574827" s="1"/>
    </row>
    <row r="574828" spans="1:1" x14ac:dyDescent="0.4">
      <c r="A574828" s="1"/>
    </row>
    <row r="574829" spans="1:1" x14ac:dyDescent="0.4">
      <c r="A574829" s="1"/>
    </row>
    <row r="574830" spans="1:1" x14ac:dyDescent="0.4">
      <c r="A574830" s="1"/>
    </row>
    <row r="574831" spans="1:1" x14ac:dyDescent="0.4">
      <c r="A574831" s="1"/>
    </row>
    <row r="574832" spans="1:1" x14ac:dyDescent="0.4">
      <c r="A574832" s="1"/>
    </row>
    <row r="574833" spans="1:1" x14ac:dyDescent="0.4">
      <c r="A574833" s="1"/>
    </row>
    <row r="574834" spans="1:1" x14ac:dyDescent="0.4">
      <c r="A574834" s="1"/>
    </row>
    <row r="574835" spans="1:1" x14ac:dyDescent="0.4">
      <c r="A574835" s="1"/>
    </row>
    <row r="574836" spans="1:1" x14ac:dyDescent="0.4">
      <c r="A574836" s="1"/>
    </row>
    <row r="574837" spans="1:1" x14ac:dyDescent="0.4">
      <c r="A574837" s="1"/>
    </row>
    <row r="574838" spans="1:1" x14ac:dyDescent="0.4">
      <c r="A574838" s="1"/>
    </row>
    <row r="574839" spans="1:1" x14ac:dyDescent="0.4">
      <c r="A574839" s="1"/>
    </row>
    <row r="574840" spans="1:1" x14ac:dyDescent="0.4">
      <c r="A574840" s="1"/>
    </row>
    <row r="574841" spans="1:1" x14ac:dyDescent="0.4">
      <c r="A574841" s="1"/>
    </row>
    <row r="574842" spans="1:1" x14ac:dyDescent="0.4">
      <c r="A574842" s="1"/>
    </row>
    <row r="574843" spans="1:1" x14ac:dyDescent="0.4">
      <c r="A574843" s="1"/>
    </row>
    <row r="574844" spans="1:1" x14ac:dyDescent="0.4">
      <c r="A574844" s="1"/>
    </row>
    <row r="574845" spans="1:1" x14ac:dyDescent="0.4">
      <c r="A574845" s="1"/>
    </row>
    <row r="574846" spans="1:1" x14ac:dyDescent="0.4">
      <c r="A574846" s="1"/>
    </row>
    <row r="574847" spans="1:1" x14ac:dyDescent="0.4">
      <c r="A574847" s="1"/>
    </row>
    <row r="574848" spans="1:1" x14ac:dyDescent="0.4">
      <c r="A574848" s="1"/>
    </row>
    <row r="574849" spans="1:1" x14ac:dyDescent="0.4">
      <c r="A574849" s="1"/>
    </row>
    <row r="574850" spans="1:1" x14ac:dyDescent="0.4">
      <c r="A574850" s="1"/>
    </row>
    <row r="574851" spans="1:1" x14ac:dyDescent="0.4">
      <c r="A574851" s="1"/>
    </row>
    <row r="574852" spans="1:1" x14ac:dyDescent="0.4">
      <c r="A574852" s="1"/>
    </row>
    <row r="574853" spans="1:1" x14ac:dyDescent="0.4">
      <c r="A574853" s="1"/>
    </row>
    <row r="574854" spans="1:1" x14ac:dyDescent="0.4">
      <c r="A574854" s="1"/>
    </row>
    <row r="574855" spans="1:1" x14ac:dyDescent="0.4">
      <c r="A574855" s="1"/>
    </row>
    <row r="574856" spans="1:1" x14ac:dyDescent="0.4">
      <c r="A574856" s="1"/>
    </row>
    <row r="574857" spans="1:1" x14ac:dyDescent="0.4">
      <c r="A574857" s="1"/>
    </row>
    <row r="574858" spans="1:1" x14ac:dyDescent="0.4">
      <c r="A574858" s="1"/>
    </row>
    <row r="574859" spans="1:1" x14ac:dyDescent="0.4">
      <c r="A574859" s="1"/>
    </row>
    <row r="574860" spans="1:1" x14ac:dyDescent="0.4">
      <c r="A574860" s="1"/>
    </row>
    <row r="574861" spans="1:1" x14ac:dyDescent="0.4">
      <c r="A574861" s="1"/>
    </row>
    <row r="574862" spans="1:1" x14ac:dyDescent="0.4">
      <c r="A574862" s="1"/>
    </row>
    <row r="574863" spans="1:1" x14ac:dyDescent="0.4">
      <c r="A574863" s="1"/>
    </row>
    <row r="574864" spans="1:1" x14ac:dyDescent="0.4">
      <c r="A574864" s="1"/>
    </row>
    <row r="574865" spans="1:1" x14ac:dyDescent="0.4">
      <c r="A574865" s="1"/>
    </row>
    <row r="574866" spans="1:1" x14ac:dyDescent="0.4">
      <c r="A574866" s="1"/>
    </row>
    <row r="574867" spans="1:1" x14ac:dyDescent="0.4">
      <c r="A574867" s="1"/>
    </row>
    <row r="574868" spans="1:1" x14ac:dyDescent="0.4">
      <c r="A574868" s="1"/>
    </row>
    <row r="574869" spans="1:1" x14ac:dyDescent="0.4">
      <c r="A574869" s="1"/>
    </row>
    <row r="574870" spans="1:1" x14ac:dyDescent="0.4">
      <c r="A574870" s="1"/>
    </row>
    <row r="574871" spans="1:1" x14ac:dyDescent="0.4">
      <c r="A574871" s="1"/>
    </row>
    <row r="574872" spans="1:1" x14ac:dyDescent="0.4">
      <c r="A574872" s="1"/>
    </row>
    <row r="574873" spans="1:1" x14ac:dyDescent="0.4">
      <c r="A574873" s="1"/>
    </row>
    <row r="574874" spans="1:1" x14ac:dyDescent="0.4">
      <c r="A574874" s="1"/>
    </row>
    <row r="574875" spans="1:1" x14ac:dyDescent="0.4">
      <c r="A574875" s="1"/>
    </row>
    <row r="574876" spans="1:1" x14ac:dyDescent="0.4">
      <c r="A574876" s="1"/>
    </row>
    <row r="574877" spans="1:1" x14ac:dyDescent="0.4">
      <c r="A574877" s="1"/>
    </row>
    <row r="574878" spans="1:1" x14ac:dyDescent="0.4">
      <c r="A574878" s="1"/>
    </row>
    <row r="574879" spans="1:1" x14ac:dyDescent="0.4">
      <c r="A574879" s="1"/>
    </row>
    <row r="574880" spans="1:1" x14ac:dyDescent="0.4">
      <c r="A574880" s="1"/>
    </row>
    <row r="574881" spans="1:1" x14ac:dyDescent="0.4">
      <c r="A574881" s="1"/>
    </row>
    <row r="574882" spans="1:1" x14ac:dyDescent="0.4">
      <c r="A574882" s="1"/>
    </row>
    <row r="574883" spans="1:1" x14ac:dyDescent="0.4">
      <c r="A574883" s="1"/>
    </row>
    <row r="574884" spans="1:1" x14ac:dyDescent="0.4">
      <c r="A574884" s="1"/>
    </row>
    <row r="574885" spans="1:1" x14ac:dyDescent="0.4">
      <c r="A574885" s="1"/>
    </row>
    <row r="574886" spans="1:1" x14ac:dyDescent="0.4">
      <c r="A574886" s="1"/>
    </row>
    <row r="574887" spans="1:1" x14ac:dyDescent="0.4">
      <c r="A574887" s="1"/>
    </row>
    <row r="574888" spans="1:1" x14ac:dyDescent="0.4">
      <c r="A574888" s="1"/>
    </row>
    <row r="574889" spans="1:1" x14ac:dyDescent="0.4">
      <c r="A574889" s="1"/>
    </row>
    <row r="574890" spans="1:1" x14ac:dyDescent="0.4">
      <c r="A574890" s="1"/>
    </row>
    <row r="574891" spans="1:1" x14ac:dyDescent="0.4">
      <c r="A574891" s="1"/>
    </row>
    <row r="574892" spans="1:1" x14ac:dyDescent="0.4">
      <c r="A574892" s="1"/>
    </row>
    <row r="574893" spans="1:1" x14ac:dyDescent="0.4">
      <c r="A574893" s="1"/>
    </row>
    <row r="574894" spans="1:1" x14ac:dyDescent="0.4">
      <c r="A574894" s="1"/>
    </row>
    <row r="574895" spans="1:1" x14ac:dyDescent="0.4">
      <c r="A574895" s="1"/>
    </row>
    <row r="574896" spans="1:1" x14ac:dyDescent="0.4">
      <c r="A574896" s="1"/>
    </row>
    <row r="574897" spans="1:1" x14ac:dyDescent="0.4">
      <c r="A574897" s="1"/>
    </row>
    <row r="574898" spans="1:1" x14ac:dyDescent="0.4">
      <c r="A574898" s="1"/>
    </row>
    <row r="574899" spans="1:1" x14ac:dyDescent="0.4">
      <c r="A574899" s="1"/>
    </row>
    <row r="574900" spans="1:1" x14ac:dyDescent="0.4">
      <c r="A574900" s="1"/>
    </row>
    <row r="574901" spans="1:1" x14ac:dyDescent="0.4">
      <c r="A574901" s="1"/>
    </row>
    <row r="574902" spans="1:1" x14ac:dyDescent="0.4">
      <c r="A574902" s="1"/>
    </row>
    <row r="574903" spans="1:1" x14ac:dyDescent="0.4">
      <c r="A574903" s="1"/>
    </row>
    <row r="574904" spans="1:1" x14ac:dyDescent="0.4">
      <c r="A574904" s="1"/>
    </row>
    <row r="574905" spans="1:1" x14ac:dyDescent="0.4">
      <c r="A574905" s="1"/>
    </row>
    <row r="574906" spans="1:1" x14ac:dyDescent="0.4">
      <c r="A574906" s="1"/>
    </row>
    <row r="574907" spans="1:1" x14ac:dyDescent="0.4">
      <c r="A574907" s="1"/>
    </row>
    <row r="574908" spans="1:1" x14ac:dyDescent="0.4">
      <c r="A574908" s="1"/>
    </row>
    <row r="574909" spans="1:1" x14ac:dyDescent="0.4">
      <c r="A574909" s="1"/>
    </row>
    <row r="574910" spans="1:1" x14ac:dyDescent="0.4">
      <c r="A574910" s="1"/>
    </row>
    <row r="574911" spans="1:1" x14ac:dyDescent="0.4">
      <c r="A574911" s="1"/>
    </row>
    <row r="574912" spans="1:1" x14ac:dyDescent="0.4">
      <c r="A574912" s="1"/>
    </row>
    <row r="574913" spans="1:1" x14ac:dyDescent="0.4">
      <c r="A574913" s="1"/>
    </row>
    <row r="574914" spans="1:1" x14ac:dyDescent="0.4">
      <c r="A574914" s="1"/>
    </row>
    <row r="574915" spans="1:1" x14ac:dyDescent="0.4">
      <c r="A574915" s="1"/>
    </row>
    <row r="574916" spans="1:1" x14ac:dyDescent="0.4">
      <c r="A574916" s="1"/>
    </row>
    <row r="574917" spans="1:1" x14ac:dyDescent="0.4">
      <c r="A574917" s="1"/>
    </row>
    <row r="574918" spans="1:1" x14ac:dyDescent="0.4">
      <c r="A574918" s="1"/>
    </row>
    <row r="574919" spans="1:1" x14ac:dyDescent="0.4">
      <c r="A574919" s="1"/>
    </row>
    <row r="574920" spans="1:1" x14ac:dyDescent="0.4">
      <c r="A574920" s="1"/>
    </row>
    <row r="574921" spans="1:1" x14ac:dyDescent="0.4">
      <c r="A574921" s="1"/>
    </row>
    <row r="574922" spans="1:1" x14ac:dyDescent="0.4">
      <c r="A574922" s="1"/>
    </row>
    <row r="574923" spans="1:1" x14ac:dyDescent="0.4">
      <c r="A574923" s="1"/>
    </row>
    <row r="574924" spans="1:1" x14ac:dyDescent="0.4">
      <c r="A574924" s="1"/>
    </row>
    <row r="574925" spans="1:1" x14ac:dyDescent="0.4">
      <c r="A574925" s="1"/>
    </row>
    <row r="574926" spans="1:1" x14ac:dyDescent="0.4">
      <c r="A574926" s="1"/>
    </row>
    <row r="574927" spans="1:1" x14ac:dyDescent="0.4">
      <c r="A574927" s="1"/>
    </row>
    <row r="574928" spans="1:1" x14ac:dyDescent="0.4">
      <c r="A574928" s="1"/>
    </row>
    <row r="574929" spans="1:1" x14ac:dyDescent="0.4">
      <c r="A574929" s="1"/>
    </row>
    <row r="574930" spans="1:1" x14ac:dyDescent="0.4">
      <c r="A574930" s="1"/>
    </row>
    <row r="574931" spans="1:1" x14ac:dyDescent="0.4">
      <c r="A574931" s="1"/>
    </row>
    <row r="574932" spans="1:1" x14ac:dyDescent="0.4">
      <c r="A574932" s="1"/>
    </row>
    <row r="574933" spans="1:1" x14ac:dyDescent="0.4">
      <c r="A574933" s="1"/>
    </row>
    <row r="574934" spans="1:1" x14ac:dyDescent="0.4">
      <c r="A574934" s="1"/>
    </row>
    <row r="574935" spans="1:1" x14ac:dyDescent="0.4">
      <c r="A574935" s="1"/>
    </row>
    <row r="574936" spans="1:1" x14ac:dyDescent="0.4">
      <c r="A574936" s="1"/>
    </row>
    <row r="574937" spans="1:1" x14ac:dyDescent="0.4">
      <c r="A574937" s="1"/>
    </row>
    <row r="574938" spans="1:1" x14ac:dyDescent="0.4">
      <c r="A574938" s="1"/>
    </row>
    <row r="574939" spans="1:1" x14ac:dyDescent="0.4">
      <c r="A574939" s="1"/>
    </row>
    <row r="574940" spans="1:1" x14ac:dyDescent="0.4">
      <c r="A574940" s="1"/>
    </row>
    <row r="574941" spans="1:1" x14ac:dyDescent="0.4">
      <c r="A574941" s="1"/>
    </row>
    <row r="574942" spans="1:1" x14ac:dyDescent="0.4">
      <c r="A574942" s="1"/>
    </row>
    <row r="574943" spans="1:1" x14ac:dyDescent="0.4">
      <c r="A574943" s="1"/>
    </row>
    <row r="574944" spans="1:1" x14ac:dyDescent="0.4">
      <c r="A574944" s="1"/>
    </row>
    <row r="574945" spans="1:1" x14ac:dyDescent="0.4">
      <c r="A574945" s="1"/>
    </row>
    <row r="574946" spans="1:1" x14ac:dyDescent="0.4">
      <c r="A574946" s="1"/>
    </row>
    <row r="574947" spans="1:1" x14ac:dyDescent="0.4">
      <c r="A574947" s="1"/>
    </row>
    <row r="574948" spans="1:1" x14ac:dyDescent="0.4">
      <c r="A574948" s="1"/>
    </row>
    <row r="574949" spans="1:1" x14ac:dyDescent="0.4">
      <c r="A574949" s="1"/>
    </row>
    <row r="574950" spans="1:1" x14ac:dyDescent="0.4">
      <c r="A574950" s="1"/>
    </row>
    <row r="574951" spans="1:1" x14ac:dyDescent="0.4">
      <c r="A574951" s="1"/>
    </row>
    <row r="574952" spans="1:1" x14ac:dyDescent="0.4">
      <c r="A574952" s="1"/>
    </row>
    <row r="574953" spans="1:1" x14ac:dyDescent="0.4">
      <c r="A574953" s="1"/>
    </row>
    <row r="574954" spans="1:1" x14ac:dyDescent="0.4">
      <c r="A574954" s="1"/>
    </row>
    <row r="574955" spans="1:1" x14ac:dyDescent="0.4">
      <c r="A574955" s="1"/>
    </row>
    <row r="574956" spans="1:1" x14ac:dyDescent="0.4">
      <c r="A574956" s="1"/>
    </row>
    <row r="574957" spans="1:1" x14ac:dyDescent="0.4">
      <c r="A574957" s="1"/>
    </row>
    <row r="574958" spans="1:1" x14ac:dyDescent="0.4">
      <c r="A574958" s="1"/>
    </row>
    <row r="574959" spans="1:1" x14ac:dyDescent="0.4">
      <c r="A574959" s="1"/>
    </row>
    <row r="574960" spans="1:1" x14ac:dyDescent="0.4">
      <c r="A574960" s="1"/>
    </row>
    <row r="574961" spans="1:1" x14ac:dyDescent="0.4">
      <c r="A574961" s="1"/>
    </row>
    <row r="574962" spans="1:1" x14ac:dyDescent="0.4">
      <c r="A574962" s="1"/>
    </row>
    <row r="574963" spans="1:1" x14ac:dyDescent="0.4">
      <c r="A574963" s="1"/>
    </row>
    <row r="574964" spans="1:1" x14ac:dyDescent="0.4">
      <c r="A574964" s="1"/>
    </row>
    <row r="574965" spans="1:1" x14ac:dyDescent="0.4">
      <c r="A574965" s="1"/>
    </row>
    <row r="574966" spans="1:1" x14ac:dyDescent="0.4">
      <c r="A574966" s="1"/>
    </row>
    <row r="574967" spans="1:1" x14ac:dyDescent="0.4">
      <c r="A574967" s="1"/>
    </row>
    <row r="574968" spans="1:1" x14ac:dyDescent="0.4">
      <c r="A574968" s="1"/>
    </row>
    <row r="574969" spans="1:1" x14ac:dyDescent="0.4">
      <c r="A574969" s="1"/>
    </row>
    <row r="574970" spans="1:1" x14ac:dyDescent="0.4">
      <c r="A574970" s="1"/>
    </row>
    <row r="574971" spans="1:1" x14ac:dyDescent="0.4">
      <c r="A574971" s="1"/>
    </row>
    <row r="574972" spans="1:1" x14ac:dyDescent="0.4">
      <c r="A574972" s="1"/>
    </row>
    <row r="574973" spans="1:1" x14ac:dyDescent="0.4">
      <c r="A574973" s="1"/>
    </row>
    <row r="574974" spans="1:1" x14ac:dyDescent="0.4">
      <c r="A574974" s="1"/>
    </row>
    <row r="574975" spans="1:1" x14ac:dyDescent="0.4">
      <c r="A574975" s="1"/>
    </row>
    <row r="574976" spans="1:1" x14ac:dyDescent="0.4">
      <c r="A574976" s="1"/>
    </row>
    <row r="574977" spans="1:1" x14ac:dyDescent="0.4">
      <c r="A574977" s="1"/>
    </row>
    <row r="574978" spans="1:1" x14ac:dyDescent="0.4">
      <c r="A574978" s="1"/>
    </row>
    <row r="574979" spans="1:1" x14ac:dyDescent="0.4">
      <c r="A574979" s="1"/>
    </row>
    <row r="574980" spans="1:1" x14ac:dyDescent="0.4">
      <c r="A574980" s="1"/>
    </row>
    <row r="574981" spans="1:1" x14ac:dyDescent="0.4">
      <c r="A574981" s="1"/>
    </row>
    <row r="574982" spans="1:1" x14ac:dyDescent="0.4">
      <c r="A574982" s="1"/>
    </row>
    <row r="574983" spans="1:1" x14ac:dyDescent="0.4">
      <c r="A574983" s="1"/>
    </row>
    <row r="574984" spans="1:1" x14ac:dyDescent="0.4">
      <c r="A574984" s="1"/>
    </row>
    <row r="574985" spans="1:1" x14ac:dyDescent="0.4">
      <c r="A574985" s="1"/>
    </row>
    <row r="574986" spans="1:1" x14ac:dyDescent="0.4">
      <c r="A574986" s="1"/>
    </row>
    <row r="574987" spans="1:1" x14ac:dyDescent="0.4">
      <c r="A574987" s="1"/>
    </row>
    <row r="574988" spans="1:1" x14ac:dyDescent="0.4">
      <c r="A574988" s="1"/>
    </row>
    <row r="574989" spans="1:1" x14ac:dyDescent="0.4">
      <c r="A574989" s="1"/>
    </row>
    <row r="574990" spans="1:1" x14ac:dyDescent="0.4">
      <c r="A574990" s="1"/>
    </row>
    <row r="574991" spans="1:1" x14ac:dyDescent="0.4">
      <c r="A574991" s="1"/>
    </row>
    <row r="574992" spans="1:1" x14ac:dyDescent="0.4">
      <c r="A574992" s="1"/>
    </row>
    <row r="574993" spans="1:1" x14ac:dyDescent="0.4">
      <c r="A574993" s="1"/>
    </row>
    <row r="574994" spans="1:1" x14ac:dyDescent="0.4">
      <c r="A574994" s="1"/>
    </row>
    <row r="574995" spans="1:1" x14ac:dyDescent="0.4">
      <c r="A574995" s="1"/>
    </row>
    <row r="574996" spans="1:1" x14ac:dyDescent="0.4">
      <c r="A574996" s="1"/>
    </row>
    <row r="574997" spans="1:1" x14ac:dyDescent="0.4">
      <c r="A574997" s="1"/>
    </row>
    <row r="574998" spans="1:1" x14ac:dyDescent="0.4">
      <c r="A574998" s="1"/>
    </row>
    <row r="574999" spans="1:1" x14ac:dyDescent="0.4">
      <c r="A574999" s="1"/>
    </row>
    <row r="575000" spans="1:1" x14ac:dyDescent="0.4">
      <c r="A575000" s="1"/>
    </row>
    <row r="575001" spans="1:1" x14ac:dyDescent="0.4">
      <c r="A575001" s="1"/>
    </row>
    <row r="575002" spans="1:1" x14ac:dyDescent="0.4">
      <c r="A575002" s="1"/>
    </row>
    <row r="575003" spans="1:1" x14ac:dyDescent="0.4">
      <c r="A575003" s="1"/>
    </row>
    <row r="575004" spans="1:1" x14ac:dyDescent="0.4">
      <c r="A575004" s="1"/>
    </row>
    <row r="575005" spans="1:1" x14ac:dyDescent="0.4">
      <c r="A575005" s="1"/>
    </row>
    <row r="575006" spans="1:1" x14ac:dyDescent="0.4">
      <c r="A575006" s="1"/>
    </row>
    <row r="575007" spans="1:1" x14ac:dyDescent="0.4">
      <c r="A575007" s="1"/>
    </row>
    <row r="575008" spans="1:1" x14ac:dyDescent="0.4">
      <c r="A575008" s="1"/>
    </row>
    <row r="575009" spans="1:1" x14ac:dyDescent="0.4">
      <c r="A575009" s="1"/>
    </row>
    <row r="575010" spans="1:1" x14ac:dyDescent="0.4">
      <c r="A575010" s="1"/>
    </row>
    <row r="575011" spans="1:1" x14ac:dyDescent="0.4">
      <c r="A575011" s="1"/>
    </row>
    <row r="575012" spans="1:1" x14ac:dyDescent="0.4">
      <c r="A575012" s="1"/>
    </row>
    <row r="575013" spans="1:1" x14ac:dyDescent="0.4">
      <c r="A575013" s="1"/>
    </row>
    <row r="575014" spans="1:1" x14ac:dyDescent="0.4">
      <c r="A575014" s="1"/>
    </row>
    <row r="575015" spans="1:1" x14ac:dyDescent="0.4">
      <c r="A575015" s="1"/>
    </row>
    <row r="575016" spans="1:1" x14ac:dyDescent="0.4">
      <c r="A575016" s="1"/>
    </row>
    <row r="575017" spans="1:1" x14ac:dyDescent="0.4">
      <c r="A575017" s="1"/>
    </row>
    <row r="575018" spans="1:1" x14ac:dyDescent="0.4">
      <c r="A575018" s="1"/>
    </row>
    <row r="575019" spans="1:1" x14ac:dyDescent="0.4">
      <c r="A575019" s="1"/>
    </row>
    <row r="575020" spans="1:1" x14ac:dyDescent="0.4">
      <c r="A575020" s="1"/>
    </row>
    <row r="575021" spans="1:1" x14ac:dyDescent="0.4">
      <c r="A575021" s="1"/>
    </row>
    <row r="575022" spans="1:1" x14ac:dyDescent="0.4">
      <c r="A575022" s="1"/>
    </row>
    <row r="575023" spans="1:1" x14ac:dyDescent="0.4">
      <c r="A575023" s="1"/>
    </row>
    <row r="575024" spans="1:1" x14ac:dyDescent="0.4">
      <c r="A575024" s="1"/>
    </row>
    <row r="575025" spans="1:1" x14ac:dyDescent="0.4">
      <c r="A575025" s="1"/>
    </row>
    <row r="575026" spans="1:1" x14ac:dyDescent="0.4">
      <c r="A575026" s="1"/>
    </row>
    <row r="575027" spans="1:1" x14ac:dyDescent="0.4">
      <c r="A575027" s="1"/>
    </row>
    <row r="575028" spans="1:1" x14ac:dyDescent="0.4">
      <c r="A575028" s="1"/>
    </row>
    <row r="575029" spans="1:1" x14ac:dyDescent="0.4">
      <c r="A575029" s="1"/>
    </row>
    <row r="575030" spans="1:1" x14ac:dyDescent="0.4">
      <c r="A575030" s="1"/>
    </row>
    <row r="575031" spans="1:1" x14ac:dyDescent="0.4">
      <c r="A575031" s="1"/>
    </row>
    <row r="575032" spans="1:1" x14ac:dyDescent="0.4">
      <c r="A575032" s="1"/>
    </row>
    <row r="575033" spans="1:1" x14ac:dyDescent="0.4">
      <c r="A575033" s="1"/>
    </row>
    <row r="575034" spans="1:1" x14ac:dyDescent="0.4">
      <c r="A575034" s="1"/>
    </row>
    <row r="575035" spans="1:1" x14ac:dyDescent="0.4">
      <c r="A575035" s="1"/>
    </row>
    <row r="575036" spans="1:1" x14ac:dyDescent="0.4">
      <c r="A575036" s="1"/>
    </row>
    <row r="575037" spans="1:1" x14ac:dyDescent="0.4">
      <c r="A575037" s="1"/>
    </row>
    <row r="575038" spans="1:1" x14ac:dyDescent="0.4">
      <c r="A575038" s="1"/>
    </row>
    <row r="575039" spans="1:1" x14ac:dyDescent="0.4">
      <c r="A575039" s="1"/>
    </row>
    <row r="575040" spans="1:1" x14ac:dyDescent="0.4">
      <c r="A575040" s="1"/>
    </row>
    <row r="575041" spans="1:1" x14ac:dyDescent="0.4">
      <c r="A575041" s="1"/>
    </row>
    <row r="575042" spans="1:1" x14ac:dyDescent="0.4">
      <c r="A575042" s="1"/>
    </row>
    <row r="575043" spans="1:1" x14ac:dyDescent="0.4">
      <c r="A575043" s="1"/>
    </row>
    <row r="575044" spans="1:1" x14ac:dyDescent="0.4">
      <c r="A575044" s="1"/>
    </row>
    <row r="575045" spans="1:1" x14ac:dyDescent="0.4">
      <c r="A575045" s="1"/>
    </row>
    <row r="575046" spans="1:1" x14ac:dyDescent="0.4">
      <c r="A575046" s="1"/>
    </row>
    <row r="575047" spans="1:1" x14ac:dyDescent="0.4">
      <c r="A575047" s="1"/>
    </row>
    <row r="575048" spans="1:1" x14ac:dyDescent="0.4">
      <c r="A575048" s="1"/>
    </row>
    <row r="575049" spans="1:1" x14ac:dyDescent="0.4">
      <c r="A575049" s="1"/>
    </row>
    <row r="575050" spans="1:1" x14ac:dyDescent="0.4">
      <c r="A575050" s="1"/>
    </row>
    <row r="575051" spans="1:1" x14ac:dyDescent="0.4">
      <c r="A575051" s="1"/>
    </row>
    <row r="575052" spans="1:1" x14ac:dyDescent="0.4">
      <c r="A575052" s="1"/>
    </row>
    <row r="575053" spans="1:1" x14ac:dyDescent="0.4">
      <c r="A575053" s="1"/>
    </row>
    <row r="575054" spans="1:1" x14ac:dyDescent="0.4">
      <c r="A575054" s="1"/>
    </row>
    <row r="575055" spans="1:1" x14ac:dyDescent="0.4">
      <c r="A575055" s="1"/>
    </row>
    <row r="575056" spans="1:1" x14ac:dyDescent="0.4">
      <c r="A575056" s="1"/>
    </row>
    <row r="575057" spans="1:1" x14ac:dyDescent="0.4">
      <c r="A575057" s="1"/>
    </row>
    <row r="575058" spans="1:1" x14ac:dyDescent="0.4">
      <c r="A575058" s="1"/>
    </row>
    <row r="575059" spans="1:1" x14ac:dyDescent="0.4">
      <c r="A575059" s="1"/>
    </row>
    <row r="575060" spans="1:1" x14ac:dyDescent="0.4">
      <c r="A575060" s="1"/>
    </row>
    <row r="575061" spans="1:1" x14ac:dyDescent="0.4">
      <c r="A575061" s="1"/>
    </row>
    <row r="575062" spans="1:1" x14ac:dyDescent="0.4">
      <c r="A575062" s="1"/>
    </row>
    <row r="575063" spans="1:1" x14ac:dyDescent="0.4">
      <c r="A575063" s="1"/>
    </row>
    <row r="575064" spans="1:1" x14ac:dyDescent="0.4">
      <c r="A575064" s="1"/>
    </row>
    <row r="575065" spans="1:1" x14ac:dyDescent="0.4">
      <c r="A575065" s="1"/>
    </row>
    <row r="575066" spans="1:1" x14ac:dyDescent="0.4">
      <c r="A575066" s="1"/>
    </row>
    <row r="575067" spans="1:1" x14ac:dyDescent="0.4">
      <c r="A575067" s="1"/>
    </row>
    <row r="575068" spans="1:1" x14ac:dyDescent="0.4">
      <c r="A575068" s="1"/>
    </row>
    <row r="575069" spans="1:1" x14ac:dyDescent="0.4">
      <c r="A575069" s="1"/>
    </row>
    <row r="575070" spans="1:1" x14ac:dyDescent="0.4">
      <c r="A575070" s="1"/>
    </row>
    <row r="575071" spans="1:1" x14ac:dyDescent="0.4">
      <c r="A575071" s="1"/>
    </row>
    <row r="575072" spans="1:1" x14ac:dyDescent="0.4">
      <c r="A575072" s="1"/>
    </row>
    <row r="575073" spans="1:1" x14ac:dyDescent="0.4">
      <c r="A575073" s="1"/>
    </row>
    <row r="575074" spans="1:1" x14ac:dyDescent="0.4">
      <c r="A575074" s="1"/>
    </row>
    <row r="575075" spans="1:1" x14ac:dyDescent="0.4">
      <c r="A575075" s="1"/>
    </row>
    <row r="575076" spans="1:1" x14ac:dyDescent="0.4">
      <c r="A575076" s="1"/>
    </row>
    <row r="575077" spans="1:1" x14ac:dyDescent="0.4">
      <c r="A575077" s="1"/>
    </row>
    <row r="575078" spans="1:1" x14ac:dyDescent="0.4">
      <c r="A575078" s="1"/>
    </row>
    <row r="575079" spans="1:1" x14ac:dyDescent="0.4">
      <c r="A575079" s="1"/>
    </row>
    <row r="575080" spans="1:1" x14ac:dyDescent="0.4">
      <c r="A575080" s="1"/>
    </row>
    <row r="575081" spans="1:1" x14ac:dyDescent="0.4">
      <c r="A575081" s="1"/>
    </row>
    <row r="575082" spans="1:1" x14ac:dyDescent="0.4">
      <c r="A575082" s="1"/>
    </row>
    <row r="575083" spans="1:1" x14ac:dyDescent="0.4">
      <c r="A575083" s="1"/>
    </row>
    <row r="575084" spans="1:1" x14ac:dyDescent="0.4">
      <c r="A575084" s="1"/>
    </row>
    <row r="575085" spans="1:1" x14ac:dyDescent="0.4">
      <c r="A575085" s="1"/>
    </row>
    <row r="575086" spans="1:1" x14ac:dyDescent="0.4">
      <c r="A575086" s="1"/>
    </row>
    <row r="575087" spans="1:1" x14ac:dyDescent="0.4">
      <c r="A575087" s="1"/>
    </row>
    <row r="575088" spans="1:1" x14ac:dyDescent="0.4">
      <c r="A575088" s="1"/>
    </row>
    <row r="575089" spans="1:1" x14ac:dyDescent="0.4">
      <c r="A575089" s="1"/>
    </row>
    <row r="575090" spans="1:1" x14ac:dyDescent="0.4">
      <c r="A575090" s="1"/>
    </row>
    <row r="575091" spans="1:1" x14ac:dyDescent="0.4">
      <c r="A575091" s="1"/>
    </row>
    <row r="575092" spans="1:1" x14ac:dyDescent="0.4">
      <c r="A575092" s="1"/>
    </row>
    <row r="575093" spans="1:1" x14ac:dyDescent="0.4">
      <c r="A575093" s="1"/>
    </row>
    <row r="575094" spans="1:1" x14ac:dyDescent="0.4">
      <c r="A575094" s="1"/>
    </row>
    <row r="575095" spans="1:1" x14ac:dyDescent="0.4">
      <c r="A575095" s="1"/>
    </row>
    <row r="575096" spans="1:1" x14ac:dyDescent="0.4">
      <c r="A575096" s="1"/>
    </row>
    <row r="575097" spans="1:1" x14ac:dyDescent="0.4">
      <c r="A575097" s="1"/>
    </row>
    <row r="575098" spans="1:1" x14ac:dyDescent="0.4">
      <c r="A575098" s="1"/>
    </row>
    <row r="575099" spans="1:1" x14ac:dyDescent="0.4">
      <c r="A575099" s="1"/>
    </row>
    <row r="575100" spans="1:1" x14ac:dyDescent="0.4">
      <c r="A575100" s="1"/>
    </row>
    <row r="575101" spans="1:1" x14ac:dyDescent="0.4">
      <c r="A575101" s="1"/>
    </row>
    <row r="575102" spans="1:1" x14ac:dyDescent="0.4">
      <c r="A575102" s="1"/>
    </row>
    <row r="575103" spans="1:1" x14ac:dyDescent="0.4">
      <c r="A575103" s="1"/>
    </row>
    <row r="575104" spans="1:1" x14ac:dyDescent="0.4">
      <c r="A575104" s="1"/>
    </row>
    <row r="575105" spans="1:1" x14ac:dyDescent="0.4">
      <c r="A575105" s="1"/>
    </row>
    <row r="575106" spans="1:1" x14ac:dyDescent="0.4">
      <c r="A575106" s="1"/>
    </row>
    <row r="575107" spans="1:1" x14ac:dyDescent="0.4">
      <c r="A575107" s="1"/>
    </row>
    <row r="575108" spans="1:1" x14ac:dyDescent="0.4">
      <c r="A575108" s="1"/>
    </row>
    <row r="575109" spans="1:1" x14ac:dyDescent="0.4">
      <c r="A575109" s="1"/>
    </row>
    <row r="575110" spans="1:1" x14ac:dyDescent="0.4">
      <c r="A575110" s="1"/>
    </row>
    <row r="575111" spans="1:1" x14ac:dyDescent="0.4">
      <c r="A575111" s="1"/>
    </row>
    <row r="575112" spans="1:1" x14ac:dyDescent="0.4">
      <c r="A575112" s="1"/>
    </row>
    <row r="575113" spans="1:1" x14ac:dyDescent="0.4">
      <c r="A575113" s="1"/>
    </row>
    <row r="575114" spans="1:1" x14ac:dyDescent="0.4">
      <c r="A575114" s="1"/>
    </row>
    <row r="575115" spans="1:1" x14ac:dyDescent="0.4">
      <c r="A575115" s="1"/>
    </row>
    <row r="575116" spans="1:1" x14ac:dyDescent="0.4">
      <c r="A575116" s="1"/>
    </row>
    <row r="575117" spans="1:1" x14ac:dyDescent="0.4">
      <c r="A575117" s="1"/>
    </row>
    <row r="575118" spans="1:1" x14ac:dyDescent="0.4">
      <c r="A575118" s="1"/>
    </row>
    <row r="575119" spans="1:1" x14ac:dyDescent="0.4">
      <c r="A575119" s="1"/>
    </row>
    <row r="575120" spans="1:1" x14ac:dyDescent="0.4">
      <c r="A575120" s="1"/>
    </row>
    <row r="575121" spans="1:1" x14ac:dyDescent="0.4">
      <c r="A575121" s="1"/>
    </row>
    <row r="575122" spans="1:1" x14ac:dyDescent="0.4">
      <c r="A575122" s="1"/>
    </row>
    <row r="575123" spans="1:1" x14ac:dyDescent="0.4">
      <c r="A575123" s="1"/>
    </row>
    <row r="575124" spans="1:1" x14ac:dyDescent="0.4">
      <c r="A575124" s="1"/>
    </row>
    <row r="575125" spans="1:1" x14ac:dyDescent="0.4">
      <c r="A575125" s="1"/>
    </row>
    <row r="575126" spans="1:1" x14ac:dyDescent="0.4">
      <c r="A575126" s="1"/>
    </row>
    <row r="575127" spans="1:1" x14ac:dyDescent="0.4">
      <c r="A575127" s="1"/>
    </row>
    <row r="575128" spans="1:1" x14ac:dyDescent="0.4">
      <c r="A575128" s="1"/>
    </row>
    <row r="575129" spans="1:1" x14ac:dyDescent="0.4">
      <c r="A575129" s="1"/>
    </row>
    <row r="575130" spans="1:1" x14ac:dyDescent="0.4">
      <c r="A575130" s="1"/>
    </row>
    <row r="575131" spans="1:1" x14ac:dyDescent="0.4">
      <c r="A575131" s="1"/>
    </row>
    <row r="575132" spans="1:1" x14ac:dyDescent="0.4">
      <c r="A575132" s="1"/>
    </row>
    <row r="575133" spans="1:1" x14ac:dyDescent="0.4">
      <c r="A575133" s="1"/>
    </row>
    <row r="575134" spans="1:1" x14ac:dyDescent="0.4">
      <c r="A575134" s="1"/>
    </row>
    <row r="575135" spans="1:1" x14ac:dyDescent="0.4">
      <c r="A575135" s="1"/>
    </row>
    <row r="575136" spans="1:1" x14ac:dyDescent="0.4">
      <c r="A575136" s="1"/>
    </row>
    <row r="575137" spans="1:1" x14ac:dyDescent="0.4">
      <c r="A575137" s="1"/>
    </row>
    <row r="575138" spans="1:1" x14ac:dyDescent="0.4">
      <c r="A575138" s="1"/>
    </row>
    <row r="575139" spans="1:1" x14ac:dyDescent="0.4">
      <c r="A575139" s="1"/>
    </row>
    <row r="575140" spans="1:1" x14ac:dyDescent="0.4">
      <c r="A575140" s="1"/>
    </row>
    <row r="575141" spans="1:1" x14ac:dyDescent="0.4">
      <c r="A575141" s="1"/>
    </row>
    <row r="575142" spans="1:1" x14ac:dyDescent="0.4">
      <c r="A575142" s="1"/>
    </row>
    <row r="575143" spans="1:1" x14ac:dyDescent="0.4">
      <c r="A575143" s="1"/>
    </row>
    <row r="575144" spans="1:1" x14ac:dyDescent="0.4">
      <c r="A575144" s="1"/>
    </row>
    <row r="575145" spans="1:1" x14ac:dyDescent="0.4">
      <c r="A575145" s="1"/>
    </row>
    <row r="575146" spans="1:1" x14ac:dyDescent="0.4">
      <c r="A575146" s="1"/>
    </row>
    <row r="575147" spans="1:1" x14ac:dyDescent="0.4">
      <c r="A575147" s="1"/>
    </row>
    <row r="575148" spans="1:1" x14ac:dyDescent="0.4">
      <c r="A575148" s="1"/>
    </row>
    <row r="575149" spans="1:1" x14ac:dyDescent="0.4">
      <c r="A575149" s="1"/>
    </row>
    <row r="575150" spans="1:1" x14ac:dyDescent="0.4">
      <c r="A575150" s="1"/>
    </row>
    <row r="575151" spans="1:1" x14ac:dyDescent="0.4">
      <c r="A575151" s="1"/>
    </row>
    <row r="575152" spans="1:1" x14ac:dyDescent="0.4">
      <c r="A575152" s="1"/>
    </row>
    <row r="575153" spans="1:1" x14ac:dyDescent="0.4">
      <c r="A575153" s="1"/>
    </row>
    <row r="575154" spans="1:1" x14ac:dyDescent="0.4">
      <c r="A575154" s="1"/>
    </row>
    <row r="575155" spans="1:1" x14ac:dyDescent="0.4">
      <c r="A575155" s="1"/>
    </row>
    <row r="575156" spans="1:1" x14ac:dyDescent="0.4">
      <c r="A575156" s="1"/>
    </row>
    <row r="575157" spans="1:1" x14ac:dyDescent="0.4">
      <c r="A575157" s="1"/>
    </row>
    <row r="575158" spans="1:1" x14ac:dyDescent="0.4">
      <c r="A575158" s="1"/>
    </row>
    <row r="575159" spans="1:1" x14ac:dyDescent="0.4">
      <c r="A575159" s="1"/>
    </row>
    <row r="575160" spans="1:1" x14ac:dyDescent="0.4">
      <c r="A575160" s="1"/>
    </row>
    <row r="575161" spans="1:1" x14ac:dyDescent="0.4">
      <c r="A575161" s="1"/>
    </row>
    <row r="575162" spans="1:1" x14ac:dyDescent="0.4">
      <c r="A575162" s="1"/>
    </row>
    <row r="575163" spans="1:1" x14ac:dyDescent="0.4">
      <c r="A575163" s="1"/>
    </row>
    <row r="575164" spans="1:1" x14ac:dyDescent="0.4">
      <c r="A575164" s="1"/>
    </row>
    <row r="575165" spans="1:1" x14ac:dyDescent="0.4">
      <c r="A575165" s="1"/>
    </row>
    <row r="575166" spans="1:1" x14ac:dyDescent="0.4">
      <c r="A575166" s="1"/>
    </row>
    <row r="575167" spans="1:1" x14ac:dyDescent="0.4">
      <c r="A575167" s="1"/>
    </row>
    <row r="575168" spans="1:1" x14ac:dyDescent="0.4">
      <c r="A575168" s="1"/>
    </row>
    <row r="575169" spans="1:1" x14ac:dyDescent="0.4">
      <c r="A575169" s="1"/>
    </row>
    <row r="575170" spans="1:1" x14ac:dyDescent="0.4">
      <c r="A575170" s="1"/>
    </row>
    <row r="575171" spans="1:1" x14ac:dyDescent="0.4">
      <c r="A575171" s="1"/>
    </row>
    <row r="575172" spans="1:1" x14ac:dyDescent="0.4">
      <c r="A575172" s="1"/>
    </row>
    <row r="575173" spans="1:1" x14ac:dyDescent="0.4">
      <c r="A575173" s="1"/>
    </row>
    <row r="575174" spans="1:1" x14ac:dyDescent="0.4">
      <c r="A575174" s="1"/>
    </row>
    <row r="575175" spans="1:1" x14ac:dyDescent="0.4">
      <c r="A575175" s="1"/>
    </row>
    <row r="575176" spans="1:1" x14ac:dyDescent="0.4">
      <c r="A575176" s="1"/>
    </row>
    <row r="575177" spans="1:1" x14ac:dyDescent="0.4">
      <c r="A575177" s="1"/>
    </row>
    <row r="575178" spans="1:1" x14ac:dyDescent="0.4">
      <c r="A575178" s="1"/>
    </row>
    <row r="575179" spans="1:1" x14ac:dyDescent="0.4">
      <c r="A575179" s="1"/>
    </row>
    <row r="575180" spans="1:1" x14ac:dyDescent="0.4">
      <c r="A575180" s="1"/>
    </row>
    <row r="575181" spans="1:1" x14ac:dyDescent="0.4">
      <c r="A575181" s="1"/>
    </row>
    <row r="575182" spans="1:1" x14ac:dyDescent="0.4">
      <c r="A575182" s="1"/>
    </row>
    <row r="575183" spans="1:1" x14ac:dyDescent="0.4">
      <c r="A575183" s="1"/>
    </row>
    <row r="575184" spans="1:1" x14ac:dyDescent="0.4">
      <c r="A575184" s="1"/>
    </row>
    <row r="575185" spans="1:1" x14ac:dyDescent="0.4">
      <c r="A575185" s="1"/>
    </row>
    <row r="575186" spans="1:1" x14ac:dyDescent="0.4">
      <c r="A575186" s="1"/>
    </row>
    <row r="575187" spans="1:1" x14ac:dyDescent="0.4">
      <c r="A575187" s="1"/>
    </row>
    <row r="575188" spans="1:1" x14ac:dyDescent="0.4">
      <c r="A575188" s="1"/>
    </row>
    <row r="575189" spans="1:1" x14ac:dyDescent="0.4">
      <c r="A575189" s="1"/>
    </row>
    <row r="575190" spans="1:1" x14ac:dyDescent="0.4">
      <c r="A575190" s="1"/>
    </row>
    <row r="575191" spans="1:1" x14ac:dyDescent="0.4">
      <c r="A575191" s="1"/>
    </row>
    <row r="575192" spans="1:1" x14ac:dyDescent="0.4">
      <c r="A575192" s="1"/>
    </row>
    <row r="575193" spans="1:1" x14ac:dyDescent="0.4">
      <c r="A575193" s="1"/>
    </row>
    <row r="575194" spans="1:1" x14ac:dyDescent="0.4">
      <c r="A575194" s="1"/>
    </row>
    <row r="575195" spans="1:1" x14ac:dyDescent="0.4">
      <c r="A575195" s="1"/>
    </row>
    <row r="575196" spans="1:1" x14ac:dyDescent="0.4">
      <c r="A575196" s="1"/>
    </row>
    <row r="575197" spans="1:1" x14ac:dyDescent="0.4">
      <c r="A575197" s="1"/>
    </row>
    <row r="575198" spans="1:1" x14ac:dyDescent="0.4">
      <c r="A575198" s="1"/>
    </row>
    <row r="575199" spans="1:1" x14ac:dyDescent="0.4">
      <c r="A575199" s="1"/>
    </row>
    <row r="575200" spans="1:1" x14ac:dyDescent="0.4">
      <c r="A575200" s="1"/>
    </row>
    <row r="575201" spans="1:1" x14ac:dyDescent="0.4">
      <c r="A575201" s="1"/>
    </row>
    <row r="575202" spans="1:1" x14ac:dyDescent="0.4">
      <c r="A575202" s="1"/>
    </row>
    <row r="575203" spans="1:1" x14ac:dyDescent="0.4">
      <c r="A575203" s="1"/>
    </row>
    <row r="575204" spans="1:1" x14ac:dyDescent="0.4">
      <c r="A575204" s="1"/>
    </row>
    <row r="575205" spans="1:1" x14ac:dyDescent="0.4">
      <c r="A575205" s="1"/>
    </row>
    <row r="575206" spans="1:1" x14ac:dyDescent="0.4">
      <c r="A575206" s="1"/>
    </row>
    <row r="575207" spans="1:1" x14ac:dyDescent="0.4">
      <c r="A575207" s="1"/>
    </row>
    <row r="575208" spans="1:1" x14ac:dyDescent="0.4">
      <c r="A575208" s="1"/>
    </row>
    <row r="575209" spans="1:1" x14ac:dyDescent="0.4">
      <c r="A575209" s="1"/>
    </row>
    <row r="575210" spans="1:1" x14ac:dyDescent="0.4">
      <c r="A575210" s="1"/>
    </row>
    <row r="575211" spans="1:1" x14ac:dyDescent="0.4">
      <c r="A575211" s="1"/>
    </row>
    <row r="575212" spans="1:1" x14ac:dyDescent="0.4">
      <c r="A575212" s="1"/>
    </row>
    <row r="575213" spans="1:1" x14ac:dyDescent="0.4">
      <c r="A575213" s="1"/>
    </row>
    <row r="575214" spans="1:1" x14ac:dyDescent="0.4">
      <c r="A575214" s="1"/>
    </row>
    <row r="575215" spans="1:1" x14ac:dyDescent="0.4">
      <c r="A575215" s="1"/>
    </row>
    <row r="575216" spans="1:1" x14ac:dyDescent="0.4">
      <c r="A575216" s="1"/>
    </row>
    <row r="575217" spans="1:1" x14ac:dyDescent="0.4">
      <c r="A575217" s="1"/>
    </row>
    <row r="575218" spans="1:1" x14ac:dyDescent="0.4">
      <c r="A575218" s="1"/>
    </row>
    <row r="575219" spans="1:1" x14ac:dyDescent="0.4">
      <c r="A575219" s="1"/>
    </row>
    <row r="575220" spans="1:1" x14ac:dyDescent="0.4">
      <c r="A575220" s="1"/>
    </row>
    <row r="575221" spans="1:1" x14ac:dyDescent="0.4">
      <c r="A575221" s="1"/>
    </row>
    <row r="575222" spans="1:1" x14ac:dyDescent="0.4">
      <c r="A575222" s="1"/>
    </row>
    <row r="575223" spans="1:1" x14ac:dyDescent="0.4">
      <c r="A575223" s="1"/>
    </row>
    <row r="575224" spans="1:1" x14ac:dyDescent="0.4">
      <c r="A575224" s="1"/>
    </row>
    <row r="575225" spans="1:1" x14ac:dyDescent="0.4">
      <c r="A575225" s="1"/>
    </row>
    <row r="575226" spans="1:1" x14ac:dyDescent="0.4">
      <c r="A575226" s="1"/>
    </row>
    <row r="575227" spans="1:1" x14ac:dyDescent="0.4">
      <c r="A575227" s="1"/>
    </row>
    <row r="575228" spans="1:1" x14ac:dyDescent="0.4">
      <c r="A575228" s="1"/>
    </row>
    <row r="575229" spans="1:1" x14ac:dyDescent="0.4">
      <c r="A575229" s="1"/>
    </row>
    <row r="575230" spans="1:1" x14ac:dyDescent="0.4">
      <c r="A575230" s="1"/>
    </row>
    <row r="575231" spans="1:1" x14ac:dyDescent="0.4">
      <c r="A575231" s="1"/>
    </row>
    <row r="575232" spans="1:1" x14ac:dyDescent="0.4">
      <c r="A575232" s="1"/>
    </row>
    <row r="575233" spans="1:1" x14ac:dyDescent="0.4">
      <c r="A575233" s="1"/>
    </row>
    <row r="575234" spans="1:1" x14ac:dyDescent="0.4">
      <c r="A575234" s="1"/>
    </row>
    <row r="575235" spans="1:1" x14ac:dyDescent="0.4">
      <c r="A575235" s="1"/>
    </row>
    <row r="575236" spans="1:1" x14ac:dyDescent="0.4">
      <c r="A575236" s="1"/>
    </row>
    <row r="575237" spans="1:1" x14ac:dyDescent="0.4">
      <c r="A575237" s="1"/>
    </row>
    <row r="575238" spans="1:1" x14ac:dyDescent="0.4">
      <c r="A575238" s="1"/>
    </row>
    <row r="575239" spans="1:1" x14ac:dyDescent="0.4">
      <c r="A575239" s="1"/>
    </row>
    <row r="575240" spans="1:1" x14ac:dyDescent="0.4">
      <c r="A575240" s="1"/>
    </row>
    <row r="575241" spans="1:1" x14ac:dyDescent="0.4">
      <c r="A575241" s="1"/>
    </row>
    <row r="575242" spans="1:1" x14ac:dyDescent="0.4">
      <c r="A575242" s="1"/>
    </row>
    <row r="575243" spans="1:1" x14ac:dyDescent="0.4">
      <c r="A575243" s="1"/>
    </row>
    <row r="575244" spans="1:1" x14ac:dyDescent="0.4">
      <c r="A575244" s="1"/>
    </row>
    <row r="575245" spans="1:1" x14ac:dyDescent="0.4">
      <c r="A575245" s="1"/>
    </row>
    <row r="575246" spans="1:1" x14ac:dyDescent="0.4">
      <c r="A575246" s="1"/>
    </row>
    <row r="575247" spans="1:1" x14ac:dyDescent="0.4">
      <c r="A575247" s="1"/>
    </row>
    <row r="575248" spans="1:1" x14ac:dyDescent="0.4">
      <c r="A575248" s="1"/>
    </row>
    <row r="575249" spans="1:1" x14ac:dyDescent="0.4">
      <c r="A575249" s="1"/>
    </row>
    <row r="575250" spans="1:1" x14ac:dyDescent="0.4">
      <c r="A575250" s="1"/>
    </row>
    <row r="575251" spans="1:1" x14ac:dyDescent="0.4">
      <c r="A575251" s="1"/>
    </row>
    <row r="575252" spans="1:1" x14ac:dyDescent="0.4">
      <c r="A575252" s="1"/>
    </row>
    <row r="575253" spans="1:1" x14ac:dyDescent="0.4">
      <c r="A575253" s="1"/>
    </row>
    <row r="575254" spans="1:1" x14ac:dyDescent="0.4">
      <c r="A575254" s="1"/>
    </row>
    <row r="575255" spans="1:1" x14ac:dyDescent="0.4">
      <c r="A575255" s="1"/>
    </row>
    <row r="575256" spans="1:1" x14ac:dyDescent="0.4">
      <c r="A575256" s="1"/>
    </row>
    <row r="575257" spans="1:1" x14ac:dyDescent="0.4">
      <c r="A575257" s="1"/>
    </row>
    <row r="575258" spans="1:1" x14ac:dyDescent="0.4">
      <c r="A575258" s="1"/>
    </row>
    <row r="575259" spans="1:1" x14ac:dyDescent="0.4">
      <c r="A575259" s="1"/>
    </row>
    <row r="575260" spans="1:1" x14ac:dyDescent="0.4">
      <c r="A575260" s="1"/>
    </row>
    <row r="575261" spans="1:1" x14ac:dyDescent="0.4">
      <c r="A575261" s="1"/>
    </row>
    <row r="575262" spans="1:1" x14ac:dyDescent="0.4">
      <c r="A575262" s="1"/>
    </row>
    <row r="575263" spans="1:1" x14ac:dyDescent="0.4">
      <c r="A575263" s="1"/>
    </row>
    <row r="575264" spans="1:1" x14ac:dyDescent="0.4">
      <c r="A575264" s="1"/>
    </row>
    <row r="575265" spans="1:1" x14ac:dyDescent="0.4">
      <c r="A575265" s="1"/>
    </row>
    <row r="575266" spans="1:1" x14ac:dyDescent="0.4">
      <c r="A575266" s="1"/>
    </row>
    <row r="575267" spans="1:1" x14ac:dyDescent="0.4">
      <c r="A575267" s="1"/>
    </row>
    <row r="575268" spans="1:1" x14ac:dyDescent="0.4">
      <c r="A575268" s="1"/>
    </row>
    <row r="575269" spans="1:1" x14ac:dyDescent="0.4">
      <c r="A575269" s="1"/>
    </row>
    <row r="575270" spans="1:1" x14ac:dyDescent="0.4">
      <c r="A575270" s="1"/>
    </row>
    <row r="575271" spans="1:1" x14ac:dyDescent="0.4">
      <c r="A575271" s="1"/>
    </row>
    <row r="575272" spans="1:1" x14ac:dyDescent="0.4">
      <c r="A575272" s="1"/>
    </row>
    <row r="575273" spans="1:1" x14ac:dyDescent="0.4">
      <c r="A575273" s="1"/>
    </row>
    <row r="575274" spans="1:1" x14ac:dyDescent="0.4">
      <c r="A575274" s="1"/>
    </row>
    <row r="575275" spans="1:1" x14ac:dyDescent="0.4">
      <c r="A575275" s="1"/>
    </row>
    <row r="575276" spans="1:1" x14ac:dyDescent="0.4">
      <c r="A575276" s="1"/>
    </row>
    <row r="575277" spans="1:1" x14ac:dyDescent="0.4">
      <c r="A575277" s="1"/>
    </row>
    <row r="575278" spans="1:1" x14ac:dyDescent="0.4">
      <c r="A575278" s="1"/>
    </row>
    <row r="575279" spans="1:1" x14ac:dyDescent="0.4">
      <c r="A575279" s="1"/>
    </row>
    <row r="575280" spans="1:1" x14ac:dyDescent="0.4">
      <c r="A575280" s="1"/>
    </row>
    <row r="575281" spans="1:1" x14ac:dyDescent="0.4">
      <c r="A575281" s="1"/>
    </row>
    <row r="575282" spans="1:1" x14ac:dyDescent="0.4">
      <c r="A575282" s="1"/>
    </row>
    <row r="575283" spans="1:1" x14ac:dyDescent="0.4">
      <c r="A575283" s="1"/>
    </row>
    <row r="575284" spans="1:1" x14ac:dyDescent="0.4">
      <c r="A575284" s="1"/>
    </row>
    <row r="575285" spans="1:1" x14ac:dyDescent="0.4">
      <c r="A575285" s="1"/>
    </row>
    <row r="575286" spans="1:1" x14ac:dyDescent="0.4">
      <c r="A575286" s="1"/>
    </row>
    <row r="575287" spans="1:1" x14ac:dyDescent="0.4">
      <c r="A575287" s="1"/>
    </row>
    <row r="575288" spans="1:1" x14ac:dyDescent="0.4">
      <c r="A575288" s="1"/>
    </row>
    <row r="575289" spans="1:1" x14ac:dyDescent="0.4">
      <c r="A575289" s="1"/>
    </row>
    <row r="575290" spans="1:1" x14ac:dyDescent="0.4">
      <c r="A575290" s="1"/>
    </row>
    <row r="575291" spans="1:1" x14ac:dyDescent="0.4">
      <c r="A575291" s="1"/>
    </row>
    <row r="575292" spans="1:1" x14ac:dyDescent="0.4">
      <c r="A575292" s="1"/>
    </row>
    <row r="575293" spans="1:1" x14ac:dyDescent="0.4">
      <c r="A575293" s="1"/>
    </row>
    <row r="575294" spans="1:1" x14ac:dyDescent="0.4">
      <c r="A575294" s="1"/>
    </row>
    <row r="575295" spans="1:1" x14ac:dyDescent="0.4">
      <c r="A575295" s="1"/>
    </row>
    <row r="575296" spans="1:1" x14ac:dyDescent="0.4">
      <c r="A575296" s="1"/>
    </row>
    <row r="575297" spans="1:1" x14ac:dyDescent="0.4">
      <c r="A575297" s="1"/>
    </row>
    <row r="575298" spans="1:1" x14ac:dyDescent="0.4">
      <c r="A575298" s="1"/>
    </row>
    <row r="575299" spans="1:1" x14ac:dyDescent="0.4">
      <c r="A575299" s="1"/>
    </row>
    <row r="575300" spans="1:1" x14ac:dyDescent="0.4">
      <c r="A575300" s="1"/>
    </row>
    <row r="575301" spans="1:1" x14ac:dyDescent="0.4">
      <c r="A575301" s="1"/>
    </row>
    <row r="575302" spans="1:1" x14ac:dyDescent="0.4">
      <c r="A575302" s="1"/>
    </row>
    <row r="575303" spans="1:1" x14ac:dyDescent="0.4">
      <c r="A575303" s="1"/>
    </row>
    <row r="575304" spans="1:1" x14ac:dyDescent="0.4">
      <c r="A575304" s="1"/>
    </row>
    <row r="575305" spans="1:1" x14ac:dyDescent="0.4">
      <c r="A575305" s="1"/>
    </row>
    <row r="575306" spans="1:1" x14ac:dyDescent="0.4">
      <c r="A575306" s="1"/>
    </row>
    <row r="575307" spans="1:1" x14ac:dyDescent="0.4">
      <c r="A575307" s="1"/>
    </row>
    <row r="575308" spans="1:1" x14ac:dyDescent="0.4">
      <c r="A575308" s="1"/>
    </row>
    <row r="575309" spans="1:1" x14ac:dyDescent="0.4">
      <c r="A575309" s="1"/>
    </row>
    <row r="575310" spans="1:1" x14ac:dyDescent="0.4">
      <c r="A575310" s="1"/>
    </row>
    <row r="575311" spans="1:1" x14ac:dyDescent="0.4">
      <c r="A575311" s="1"/>
    </row>
    <row r="575312" spans="1:1" x14ac:dyDescent="0.4">
      <c r="A575312" s="1"/>
    </row>
    <row r="575313" spans="1:1" x14ac:dyDescent="0.4">
      <c r="A575313" s="1"/>
    </row>
    <row r="575314" spans="1:1" x14ac:dyDescent="0.4">
      <c r="A575314" s="1"/>
    </row>
    <row r="575315" spans="1:1" x14ac:dyDescent="0.4">
      <c r="A575315" s="1"/>
    </row>
    <row r="575316" spans="1:1" x14ac:dyDescent="0.4">
      <c r="A575316" s="1"/>
    </row>
    <row r="575317" spans="1:1" x14ac:dyDescent="0.4">
      <c r="A575317" s="1"/>
    </row>
    <row r="575318" spans="1:1" x14ac:dyDescent="0.4">
      <c r="A575318" s="1"/>
    </row>
    <row r="575319" spans="1:1" x14ac:dyDescent="0.4">
      <c r="A575319" s="1"/>
    </row>
    <row r="575320" spans="1:1" x14ac:dyDescent="0.4">
      <c r="A575320" s="1"/>
    </row>
    <row r="575321" spans="1:1" x14ac:dyDescent="0.4">
      <c r="A575321" s="1"/>
    </row>
    <row r="575322" spans="1:1" x14ac:dyDescent="0.4">
      <c r="A575322" s="1"/>
    </row>
    <row r="575323" spans="1:1" x14ac:dyDescent="0.4">
      <c r="A575323" s="1"/>
    </row>
    <row r="575324" spans="1:1" x14ac:dyDescent="0.4">
      <c r="A575324" s="1"/>
    </row>
    <row r="575325" spans="1:1" x14ac:dyDescent="0.4">
      <c r="A575325" s="1"/>
    </row>
    <row r="575326" spans="1:1" x14ac:dyDescent="0.4">
      <c r="A575326" s="1"/>
    </row>
    <row r="575327" spans="1:1" x14ac:dyDescent="0.4">
      <c r="A575327" s="1"/>
    </row>
    <row r="575328" spans="1:1" x14ac:dyDescent="0.4">
      <c r="A575328" s="1"/>
    </row>
    <row r="575329" spans="1:1" x14ac:dyDescent="0.4">
      <c r="A575329" s="1"/>
    </row>
    <row r="575330" spans="1:1" x14ac:dyDescent="0.4">
      <c r="A575330" s="1"/>
    </row>
    <row r="575331" spans="1:1" x14ac:dyDescent="0.4">
      <c r="A575331" s="1"/>
    </row>
    <row r="575332" spans="1:1" x14ac:dyDescent="0.4">
      <c r="A575332" s="1"/>
    </row>
    <row r="575333" spans="1:1" x14ac:dyDescent="0.4">
      <c r="A575333" s="1"/>
    </row>
    <row r="575334" spans="1:1" x14ac:dyDescent="0.4">
      <c r="A575334" s="1"/>
    </row>
    <row r="575335" spans="1:1" x14ac:dyDescent="0.4">
      <c r="A575335" s="1"/>
    </row>
    <row r="575336" spans="1:1" x14ac:dyDescent="0.4">
      <c r="A575336" s="1"/>
    </row>
    <row r="575337" spans="1:1" x14ac:dyDescent="0.4">
      <c r="A575337" s="1"/>
    </row>
    <row r="575338" spans="1:1" x14ac:dyDescent="0.4">
      <c r="A575338" s="1"/>
    </row>
    <row r="575339" spans="1:1" x14ac:dyDescent="0.4">
      <c r="A575339" s="1"/>
    </row>
    <row r="575340" spans="1:1" x14ac:dyDescent="0.4">
      <c r="A575340" s="1"/>
    </row>
    <row r="575341" spans="1:1" x14ac:dyDescent="0.4">
      <c r="A575341" s="1"/>
    </row>
    <row r="575342" spans="1:1" x14ac:dyDescent="0.4">
      <c r="A575342" s="1"/>
    </row>
    <row r="575343" spans="1:1" x14ac:dyDescent="0.4">
      <c r="A575343" s="1"/>
    </row>
    <row r="575344" spans="1:1" x14ac:dyDescent="0.4">
      <c r="A575344" s="1"/>
    </row>
    <row r="575345" spans="1:1" x14ac:dyDescent="0.4">
      <c r="A575345" s="1"/>
    </row>
    <row r="575346" spans="1:1" x14ac:dyDescent="0.4">
      <c r="A575346" s="1"/>
    </row>
    <row r="575347" spans="1:1" x14ac:dyDescent="0.4">
      <c r="A575347" s="1"/>
    </row>
    <row r="575348" spans="1:1" x14ac:dyDescent="0.4">
      <c r="A575348" s="1"/>
    </row>
    <row r="575349" spans="1:1" x14ac:dyDescent="0.4">
      <c r="A575349" s="1"/>
    </row>
    <row r="575350" spans="1:1" x14ac:dyDescent="0.4">
      <c r="A575350" s="1"/>
    </row>
    <row r="575351" spans="1:1" x14ac:dyDescent="0.4">
      <c r="A575351" s="1"/>
    </row>
    <row r="575352" spans="1:1" x14ac:dyDescent="0.4">
      <c r="A575352" s="1"/>
    </row>
    <row r="575353" spans="1:1" x14ac:dyDescent="0.4">
      <c r="A575353" s="1"/>
    </row>
    <row r="575354" spans="1:1" x14ac:dyDescent="0.4">
      <c r="A575354" s="1"/>
    </row>
    <row r="575355" spans="1:1" x14ac:dyDescent="0.4">
      <c r="A575355" s="1"/>
    </row>
    <row r="575356" spans="1:1" x14ac:dyDescent="0.4">
      <c r="A575356" s="1"/>
    </row>
    <row r="575357" spans="1:1" x14ac:dyDescent="0.4">
      <c r="A575357" s="1"/>
    </row>
    <row r="575358" spans="1:1" x14ac:dyDescent="0.4">
      <c r="A575358" s="1"/>
    </row>
    <row r="575359" spans="1:1" x14ac:dyDescent="0.4">
      <c r="A575359" s="1"/>
    </row>
    <row r="575360" spans="1:1" x14ac:dyDescent="0.4">
      <c r="A575360" s="1"/>
    </row>
    <row r="575361" spans="1:1" x14ac:dyDescent="0.4">
      <c r="A575361" s="1"/>
    </row>
    <row r="575362" spans="1:1" x14ac:dyDescent="0.4">
      <c r="A575362" s="1"/>
    </row>
    <row r="575363" spans="1:1" x14ac:dyDescent="0.4">
      <c r="A575363" s="1"/>
    </row>
    <row r="575364" spans="1:1" x14ac:dyDescent="0.4">
      <c r="A575364" s="1"/>
    </row>
    <row r="575365" spans="1:1" x14ac:dyDescent="0.4">
      <c r="A575365" s="1"/>
    </row>
    <row r="575366" spans="1:1" x14ac:dyDescent="0.4">
      <c r="A575366" s="1"/>
    </row>
    <row r="575367" spans="1:1" x14ac:dyDescent="0.4">
      <c r="A575367" s="1"/>
    </row>
    <row r="575368" spans="1:1" x14ac:dyDescent="0.4">
      <c r="A575368" s="1"/>
    </row>
    <row r="575369" spans="1:1" x14ac:dyDescent="0.4">
      <c r="A575369" s="1"/>
    </row>
    <row r="575370" spans="1:1" x14ac:dyDescent="0.4">
      <c r="A575370" s="1"/>
    </row>
    <row r="575371" spans="1:1" x14ac:dyDescent="0.4">
      <c r="A575371" s="1"/>
    </row>
    <row r="575372" spans="1:1" x14ac:dyDescent="0.4">
      <c r="A575372" s="1"/>
    </row>
    <row r="575373" spans="1:1" x14ac:dyDescent="0.4">
      <c r="A575373" s="1"/>
    </row>
    <row r="575374" spans="1:1" x14ac:dyDescent="0.4">
      <c r="A575374" s="1"/>
    </row>
    <row r="575375" spans="1:1" x14ac:dyDescent="0.4">
      <c r="A575375" s="1"/>
    </row>
    <row r="575376" spans="1:1" x14ac:dyDescent="0.4">
      <c r="A575376" s="1"/>
    </row>
    <row r="575377" spans="1:1" x14ac:dyDescent="0.4">
      <c r="A575377" s="1"/>
    </row>
    <row r="575378" spans="1:1" x14ac:dyDescent="0.4">
      <c r="A575378" s="1"/>
    </row>
    <row r="575379" spans="1:1" x14ac:dyDescent="0.4">
      <c r="A575379" s="1"/>
    </row>
    <row r="575380" spans="1:1" x14ac:dyDescent="0.4">
      <c r="A575380" s="1"/>
    </row>
    <row r="575381" spans="1:1" x14ac:dyDescent="0.4">
      <c r="A575381" s="1"/>
    </row>
    <row r="575382" spans="1:1" x14ac:dyDescent="0.4">
      <c r="A575382" s="1"/>
    </row>
    <row r="575383" spans="1:1" x14ac:dyDescent="0.4">
      <c r="A575383" s="1"/>
    </row>
    <row r="575384" spans="1:1" x14ac:dyDescent="0.4">
      <c r="A575384" s="1"/>
    </row>
    <row r="575385" spans="1:1" x14ac:dyDescent="0.4">
      <c r="A575385" s="1"/>
    </row>
    <row r="575386" spans="1:1" x14ac:dyDescent="0.4">
      <c r="A575386" s="1"/>
    </row>
    <row r="575387" spans="1:1" x14ac:dyDescent="0.4">
      <c r="A575387" s="1"/>
    </row>
    <row r="575388" spans="1:1" x14ac:dyDescent="0.4">
      <c r="A575388" s="1"/>
    </row>
    <row r="575389" spans="1:1" x14ac:dyDescent="0.4">
      <c r="A575389" s="1"/>
    </row>
    <row r="575390" spans="1:1" x14ac:dyDescent="0.4">
      <c r="A575390" s="1"/>
    </row>
    <row r="575391" spans="1:1" x14ac:dyDescent="0.4">
      <c r="A575391" s="1"/>
    </row>
    <row r="575392" spans="1:1" x14ac:dyDescent="0.4">
      <c r="A575392" s="1"/>
    </row>
    <row r="575393" spans="1:1" x14ac:dyDescent="0.4">
      <c r="A575393" s="1"/>
    </row>
    <row r="575394" spans="1:1" x14ac:dyDescent="0.4">
      <c r="A575394" s="1"/>
    </row>
    <row r="575395" spans="1:1" x14ac:dyDescent="0.4">
      <c r="A575395" s="1"/>
    </row>
    <row r="575396" spans="1:1" x14ac:dyDescent="0.4">
      <c r="A575396" s="1"/>
    </row>
    <row r="575397" spans="1:1" x14ac:dyDescent="0.4">
      <c r="A575397" s="1"/>
    </row>
    <row r="575398" spans="1:1" x14ac:dyDescent="0.4">
      <c r="A575398" s="1"/>
    </row>
    <row r="575399" spans="1:1" x14ac:dyDescent="0.4">
      <c r="A575399" s="1"/>
    </row>
    <row r="575400" spans="1:1" x14ac:dyDescent="0.4">
      <c r="A575400" s="1"/>
    </row>
    <row r="575401" spans="1:1" x14ac:dyDescent="0.4">
      <c r="A575401" s="1"/>
    </row>
    <row r="575402" spans="1:1" x14ac:dyDescent="0.4">
      <c r="A575402" s="1"/>
    </row>
    <row r="575403" spans="1:1" x14ac:dyDescent="0.4">
      <c r="A575403" s="1"/>
    </row>
    <row r="575404" spans="1:1" x14ac:dyDescent="0.4">
      <c r="A575404" s="1"/>
    </row>
    <row r="575405" spans="1:1" x14ac:dyDescent="0.4">
      <c r="A575405" s="1"/>
    </row>
    <row r="575406" spans="1:1" x14ac:dyDescent="0.4">
      <c r="A575406" s="1"/>
    </row>
    <row r="575407" spans="1:1" x14ac:dyDescent="0.4">
      <c r="A575407" s="1"/>
    </row>
    <row r="575408" spans="1:1" x14ac:dyDescent="0.4">
      <c r="A575408" s="1"/>
    </row>
    <row r="575409" spans="1:1" x14ac:dyDescent="0.4">
      <c r="A575409" s="1"/>
    </row>
    <row r="575410" spans="1:1" x14ac:dyDescent="0.4">
      <c r="A575410" s="1"/>
    </row>
    <row r="575411" spans="1:1" x14ac:dyDescent="0.4">
      <c r="A575411" s="1"/>
    </row>
    <row r="575412" spans="1:1" x14ac:dyDescent="0.4">
      <c r="A575412" s="1"/>
    </row>
    <row r="575413" spans="1:1" x14ac:dyDescent="0.4">
      <c r="A575413" s="1"/>
    </row>
    <row r="575414" spans="1:1" x14ac:dyDescent="0.4">
      <c r="A575414" s="1"/>
    </row>
    <row r="575415" spans="1:1" x14ac:dyDescent="0.4">
      <c r="A575415" s="1"/>
    </row>
    <row r="575416" spans="1:1" x14ac:dyDescent="0.4">
      <c r="A575416" s="1"/>
    </row>
    <row r="575417" spans="1:1" x14ac:dyDescent="0.4">
      <c r="A575417" s="1"/>
    </row>
    <row r="575418" spans="1:1" x14ac:dyDescent="0.4">
      <c r="A575418" s="1"/>
    </row>
    <row r="575419" spans="1:1" x14ac:dyDescent="0.4">
      <c r="A575419" s="1"/>
    </row>
    <row r="575420" spans="1:1" x14ac:dyDescent="0.4">
      <c r="A575420" s="1"/>
    </row>
    <row r="575421" spans="1:1" x14ac:dyDescent="0.4">
      <c r="A575421" s="1"/>
    </row>
    <row r="575422" spans="1:1" x14ac:dyDescent="0.4">
      <c r="A575422" s="1"/>
    </row>
    <row r="575423" spans="1:1" x14ac:dyDescent="0.4">
      <c r="A575423" s="1"/>
    </row>
    <row r="575424" spans="1:1" x14ac:dyDescent="0.4">
      <c r="A575424" s="1"/>
    </row>
    <row r="575425" spans="1:1" x14ac:dyDescent="0.4">
      <c r="A575425" s="1"/>
    </row>
    <row r="575426" spans="1:1" x14ac:dyDescent="0.4">
      <c r="A575426" s="1"/>
    </row>
    <row r="575427" spans="1:1" x14ac:dyDescent="0.4">
      <c r="A575427" s="1"/>
    </row>
    <row r="575428" spans="1:1" x14ac:dyDescent="0.4">
      <c r="A575428" s="1"/>
    </row>
    <row r="575429" spans="1:1" x14ac:dyDescent="0.4">
      <c r="A575429" s="1"/>
    </row>
    <row r="575430" spans="1:1" x14ac:dyDescent="0.4">
      <c r="A575430" s="1"/>
    </row>
    <row r="575431" spans="1:1" x14ac:dyDescent="0.4">
      <c r="A575431" s="1"/>
    </row>
    <row r="575432" spans="1:1" x14ac:dyDescent="0.4">
      <c r="A575432" s="1"/>
    </row>
    <row r="575433" spans="1:1" x14ac:dyDescent="0.4">
      <c r="A575433" s="1"/>
    </row>
    <row r="575434" spans="1:1" x14ac:dyDescent="0.4">
      <c r="A575434" s="1"/>
    </row>
    <row r="575435" spans="1:1" x14ac:dyDescent="0.4">
      <c r="A575435" s="1"/>
    </row>
    <row r="575436" spans="1:1" x14ac:dyDescent="0.4">
      <c r="A575436" s="1"/>
    </row>
    <row r="575437" spans="1:1" x14ac:dyDescent="0.4">
      <c r="A575437" s="1"/>
    </row>
    <row r="575438" spans="1:1" x14ac:dyDescent="0.4">
      <c r="A575438" s="1"/>
    </row>
    <row r="575439" spans="1:1" x14ac:dyDescent="0.4">
      <c r="A575439" s="1"/>
    </row>
    <row r="575440" spans="1:1" x14ac:dyDescent="0.4">
      <c r="A575440" s="1"/>
    </row>
    <row r="575441" spans="1:1" x14ac:dyDescent="0.4">
      <c r="A575441" s="1"/>
    </row>
    <row r="575442" spans="1:1" x14ac:dyDescent="0.4">
      <c r="A575442" s="1"/>
    </row>
    <row r="575443" spans="1:1" x14ac:dyDescent="0.4">
      <c r="A575443" s="1"/>
    </row>
    <row r="575444" spans="1:1" x14ac:dyDescent="0.4">
      <c r="A575444" s="1"/>
    </row>
    <row r="575445" spans="1:1" x14ac:dyDescent="0.4">
      <c r="A575445" s="1"/>
    </row>
    <row r="575446" spans="1:1" x14ac:dyDescent="0.4">
      <c r="A575446" s="1"/>
    </row>
    <row r="575447" spans="1:1" x14ac:dyDescent="0.4">
      <c r="A575447" s="1"/>
    </row>
    <row r="575448" spans="1:1" x14ac:dyDescent="0.4">
      <c r="A575448" s="1"/>
    </row>
    <row r="575449" spans="1:1" x14ac:dyDescent="0.4">
      <c r="A575449" s="1"/>
    </row>
    <row r="575450" spans="1:1" x14ac:dyDescent="0.4">
      <c r="A575450" s="1"/>
    </row>
    <row r="575451" spans="1:1" x14ac:dyDescent="0.4">
      <c r="A575451" s="1"/>
    </row>
    <row r="575452" spans="1:1" x14ac:dyDescent="0.4">
      <c r="A575452" s="1"/>
    </row>
    <row r="575453" spans="1:1" x14ac:dyDescent="0.4">
      <c r="A575453" s="1"/>
    </row>
    <row r="575454" spans="1:1" x14ac:dyDescent="0.4">
      <c r="A575454" s="1"/>
    </row>
    <row r="575455" spans="1:1" x14ac:dyDescent="0.4">
      <c r="A575455" s="1"/>
    </row>
    <row r="575456" spans="1:1" x14ac:dyDescent="0.4">
      <c r="A575456" s="1"/>
    </row>
    <row r="575457" spans="1:1" x14ac:dyDescent="0.4">
      <c r="A575457" s="1"/>
    </row>
    <row r="575458" spans="1:1" x14ac:dyDescent="0.4">
      <c r="A575458" s="1"/>
    </row>
    <row r="575459" spans="1:1" x14ac:dyDescent="0.4">
      <c r="A575459" s="1"/>
    </row>
    <row r="575460" spans="1:1" x14ac:dyDescent="0.4">
      <c r="A575460" s="1"/>
    </row>
    <row r="575461" spans="1:1" x14ac:dyDescent="0.4">
      <c r="A575461" s="1"/>
    </row>
    <row r="575462" spans="1:1" x14ac:dyDescent="0.4">
      <c r="A575462" s="1"/>
    </row>
    <row r="575463" spans="1:1" x14ac:dyDescent="0.4">
      <c r="A575463" s="1"/>
    </row>
    <row r="575464" spans="1:1" x14ac:dyDescent="0.4">
      <c r="A575464" s="1"/>
    </row>
    <row r="575465" spans="1:1" x14ac:dyDescent="0.4">
      <c r="A575465" s="1"/>
    </row>
    <row r="575466" spans="1:1" x14ac:dyDescent="0.4">
      <c r="A575466" s="1"/>
    </row>
    <row r="575467" spans="1:1" x14ac:dyDescent="0.4">
      <c r="A575467" s="1"/>
    </row>
    <row r="575468" spans="1:1" x14ac:dyDescent="0.4">
      <c r="A575468" s="1"/>
    </row>
    <row r="575469" spans="1:1" x14ac:dyDescent="0.4">
      <c r="A575469" s="1"/>
    </row>
    <row r="575470" spans="1:1" x14ac:dyDescent="0.4">
      <c r="A575470" s="1"/>
    </row>
    <row r="575471" spans="1:1" x14ac:dyDescent="0.4">
      <c r="A575471" s="1"/>
    </row>
    <row r="575472" spans="1:1" x14ac:dyDescent="0.4">
      <c r="A575472" s="1"/>
    </row>
    <row r="575473" spans="1:1" x14ac:dyDescent="0.4">
      <c r="A575473" s="1"/>
    </row>
    <row r="575474" spans="1:1" x14ac:dyDescent="0.4">
      <c r="A575474" s="1"/>
    </row>
    <row r="575475" spans="1:1" x14ac:dyDescent="0.4">
      <c r="A575475" s="1"/>
    </row>
    <row r="575476" spans="1:1" x14ac:dyDescent="0.4">
      <c r="A575476" s="1"/>
    </row>
    <row r="575477" spans="1:1" x14ac:dyDescent="0.4">
      <c r="A575477" s="1"/>
    </row>
    <row r="575478" spans="1:1" x14ac:dyDescent="0.4">
      <c r="A575478" s="1"/>
    </row>
    <row r="575479" spans="1:1" x14ac:dyDescent="0.4">
      <c r="A575479" s="1"/>
    </row>
    <row r="575480" spans="1:1" x14ac:dyDescent="0.4">
      <c r="A575480" s="1"/>
    </row>
    <row r="575481" spans="1:1" x14ac:dyDescent="0.4">
      <c r="A575481" s="1"/>
    </row>
    <row r="575482" spans="1:1" x14ac:dyDescent="0.4">
      <c r="A575482" s="1"/>
    </row>
    <row r="575483" spans="1:1" x14ac:dyDescent="0.4">
      <c r="A575483" s="1"/>
    </row>
    <row r="575484" spans="1:1" x14ac:dyDescent="0.4">
      <c r="A575484" s="1"/>
    </row>
    <row r="575485" spans="1:1" x14ac:dyDescent="0.4">
      <c r="A575485" s="1"/>
    </row>
    <row r="575486" spans="1:1" x14ac:dyDescent="0.4">
      <c r="A575486" s="1"/>
    </row>
    <row r="575487" spans="1:1" x14ac:dyDescent="0.4">
      <c r="A575487" s="1"/>
    </row>
    <row r="575488" spans="1:1" x14ac:dyDescent="0.4">
      <c r="A575488" s="1"/>
    </row>
    <row r="575489" spans="1:1" x14ac:dyDescent="0.4">
      <c r="A575489" s="1"/>
    </row>
    <row r="575490" spans="1:1" x14ac:dyDescent="0.4">
      <c r="A575490" s="1"/>
    </row>
    <row r="575491" spans="1:1" x14ac:dyDescent="0.4">
      <c r="A575491" s="1"/>
    </row>
    <row r="575492" spans="1:1" x14ac:dyDescent="0.4">
      <c r="A575492" s="1"/>
    </row>
    <row r="575493" spans="1:1" x14ac:dyDescent="0.4">
      <c r="A575493" s="1"/>
    </row>
    <row r="575494" spans="1:1" x14ac:dyDescent="0.4">
      <c r="A575494" s="1"/>
    </row>
    <row r="575495" spans="1:1" x14ac:dyDescent="0.4">
      <c r="A575495" s="1"/>
    </row>
    <row r="575496" spans="1:1" x14ac:dyDescent="0.4">
      <c r="A575496" s="1"/>
    </row>
    <row r="575497" spans="1:1" x14ac:dyDescent="0.4">
      <c r="A575497" s="1"/>
    </row>
    <row r="575498" spans="1:1" x14ac:dyDescent="0.4">
      <c r="A575498" s="1"/>
    </row>
    <row r="575499" spans="1:1" x14ac:dyDescent="0.4">
      <c r="A575499" s="1"/>
    </row>
    <row r="575500" spans="1:1" x14ac:dyDescent="0.4">
      <c r="A575500" s="1"/>
    </row>
    <row r="575501" spans="1:1" x14ac:dyDescent="0.4">
      <c r="A575501" s="1"/>
    </row>
    <row r="575502" spans="1:1" x14ac:dyDescent="0.4">
      <c r="A575502" s="1"/>
    </row>
    <row r="575503" spans="1:1" x14ac:dyDescent="0.4">
      <c r="A575503" s="1"/>
    </row>
    <row r="575504" spans="1:1" x14ac:dyDescent="0.4">
      <c r="A575504" s="1"/>
    </row>
    <row r="575505" spans="1:1" x14ac:dyDescent="0.4">
      <c r="A575505" s="1"/>
    </row>
    <row r="575506" spans="1:1" x14ac:dyDescent="0.4">
      <c r="A575506" s="1"/>
    </row>
    <row r="575507" spans="1:1" x14ac:dyDescent="0.4">
      <c r="A575507" s="1"/>
    </row>
    <row r="575508" spans="1:1" x14ac:dyDescent="0.4">
      <c r="A575508" s="1"/>
    </row>
    <row r="575509" spans="1:1" x14ac:dyDescent="0.4">
      <c r="A575509" s="1"/>
    </row>
    <row r="575510" spans="1:1" x14ac:dyDescent="0.4">
      <c r="A575510" s="1"/>
    </row>
    <row r="575511" spans="1:1" x14ac:dyDescent="0.4">
      <c r="A575511" s="1"/>
    </row>
    <row r="575512" spans="1:1" x14ac:dyDescent="0.4">
      <c r="A575512" s="1"/>
    </row>
    <row r="575513" spans="1:1" x14ac:dyDescent="0.4">
      <c r="A575513" s="1"/>
    </row>
    <row r="575514" spans="1:1" x14ac:dyDescent="0.4">
      <c r="A575514" s="1"/>
    </row>
    <row r="575515" spans="1:1" x14ac:dyDescent="0.4">
      <c r="A575515" s="1"/>
    </row>
    <row r="575516" spans="1:1" x14ac:dyDescent="0.4">
      <c r="A575516" s="1"/>
    </row>
    <row r="575517" spans="1:1" x14ac:dyDescent="0.4">
      <c r="A575517" s="1"/>
    </row>
    <row r="575518" spans="1:1" x14ac:dyDescent="0.4">
      <c r="A575518" s="1"/>
    </row>
    <row r="575519" spans="1:1" x14ac:dyDescent="0.4">
      <c r="A575519" s="1"/>
    </row>
    <row r="575520" spans="1:1" x14ac:dyDescent="0.4">
      <c r="A575520" s="1"/>
    </row>
    <row r="575521" spans="1:1" x14ac:dyDescent="0.4">
      <c r="A575521" s="1"/>
    </row>
    <row r="575522" spans="1:1" x14ac:dyDescent="0.4">
      <c r="A575522" s="1"/>
    </row>
    <row r="575523" spans="1:1" x14ac:dyDescent="0.4">
      <c r="A575523" s="1"/>
    </row>
    <row r="575524" spans="1:1" x14ac:dyDescent="0.4">
      <c r="A575524" s="1"/>
    </row>
    <row r="575525" spans="1:1" x14ac:dyDescent="0.4">
      <c r="A575525" s="1"/>
    </row>
    <row r="575526" spans="1:1" x14ac:dyDescent="0.4">
      <c r="A575526" s="1"/>
    </row>
    <row r="575527" spans="1:1" x14ac:dyDescent="0.4">
      <c r="A575527" s="1"/>
    </row>
    <row r="575528" spans="1:1" x14ac:dyDescent="0.4">
      <c r="A575528" s="1"/>
    </row>
    <row r="575529" spans="1:1" x14ac:dyDescent="0.4">
      <c r="A575529" s="1"/>
    </row>
    <row r="575530" spans="1:1" x14ac:dyDescent="0.4">
      <c r="A575530" s="1"/>
    </row>
    <row r="575531" spans="1:1" x14ac:dyDescent="0.4">
      <c r="A575531" s="1"/>
    </row>
    <row r="575532" spans="1:1" x14ac:dyDescent="0.4">
      <c r="A575532" s="1"/>
    </row>
    <row r="575533" spans="1:1" x14ac:dyDescent="0.4">
      <c r="A575533" s="1"/>
    </row>
    <row r="575534" spans="1:1" x14ac:dyDescent="0.4">
      <c r="A575534" s="1"/>
    </row>
    <row r="575535" spans="1:1" x14ac:dyDescent="0.4">
      <c r="A575535" s="1"/>
    </row>
    <row r="575536" spans="1:1" x14ac:dyDescent="0.4">
      <c r="A575536" s="1"/>
    </row>
    <row r="575537" spans="1:1" x14ac:dyDescent="0.4">
      <c r="A575537" s="1"/>
    </row>
    <row r="575538" spans="1:1" x14ac:dyDescent="0.4">
      <c r="A575538" s="1"/>
    </row>
    <row r="575539" spans="1:1" x14ac:dyDescent="0.4">
      <c r="A575539" s="1"/>
    </row>
    <row r="575540" spans="1:1" x14ac:dyDescent="0.4">
      <c r="A575540" s="1"/>
    </row>
    <row r="575541" spans="1:1" x14ac:dyDescent="0.4">
      <c r="A575541" s="1"/>
    </row>
    <row r="575542" spans="1:1" x14ac:dyDescent="0.4">
      <c r="A575542" s="1"/>
    </row>
    <row r="575543" spans="1:1" x14ac:dyDescent="0.4">
      <c r="A575543" s="1"/>
    </row>
    <row r="575544" spans="1:1" x14ac:dyDescent="0.4">
      <c r="A575544" s="1"/>
    </row>
    <row r="575545" spans="1:1" x14ac:dyDescent="0.4">
      <c r="A575545" s="1"/>
    </row>
    <row r="575546" spans="1:1" x14ac:dyDescent="0.4">
      <c r="A575546" s="1"/>
    </row>
    <row r="575547" spans="1:1" x14ac:dyDescent="0.4">
      <c r="A575547" s="1"/>
    </row>
    <row r="575548" spans="1:1" x14ac:dyDescent="0.4">
      <c r="A575548" s="1"/>
    </row>
    <row r="575549" spans="1:1" x14ac:dyDescent="0.4">
      <c r="A575549" s="1"/>
    </row>
    <row r="575550" spans="1:1" x14ac:dyDescent="0.4">
      <c r="A575550" s="1"/>
    </row>
    <row r="575551" spans="1:1" x14ac:dyDescent="0.4">
      <c r="A575551" s="1"/>
    </row>
    <row r="575552" spans="1:1" x14ac:dyDescent="0.4">
      <c r="A575552" s="1"/>
    </row>
    <row r="575553" spans="1:1" x14ac:dyDescent="0.4">
      <c r="A575553" s="1"/>
    </row>
    <row r="575554" spans="1:1" x14ac:dyDescent="0.4">
      <c r="A575554" s="1"/>
    </row>
    <row r="575555" spans="1:1" x14ac:dyDescent="0.4">
      <c r="A575555" s="1"/>
    </row>
    <row r="575556" spans="1:1" x14ac:dyDescent="0.4">
      <c r="A575556" s="1"/>
    </row>
    <row r="575557" spans="1:1" x14ac:dyDescent="0.4">
      <c r="A575557" s="1"/>
    </row>
    <row r="575558" spans="1:1" x14ac:dyDescent="0.4">
      <c r="A575558" s="1"/>
    </row>
    <row r="575559" spans="1:1" x14ac:dyDescent="0.4">
      <c r="A575559" s="1"/>
    </row>
    <row r="575560" spans="1:1" x14ac:dyDescent="0.4">
      <c r="A575560" s="1"/>
    </row>
    <row r="575561" spans="1:1" x14ac:dyDescent="0.4">
      <c r="A575561" s="1"/>
    </row>
    <row r="575562" spans="1:1" x14ac:dyDescent="0.4">
      <c r="A575562" s="1"/>
    </row>
    <row r="575563" spans="1:1" x14ac:dyDescent="0.4">
      <c r="A575563" s="1"/>
    </row>
    <row r="575564" spans="1:1" x14ac:dyDescent="0.4">
      <c r="A575564" s="1"/>
    </row>
    <row r="575565" spans="1:1" x14ac:dyDescent="0.4">
      <c r="A575565" s="1"/>
    </row>
    <row r="575566" spans="1:1" x14ac:dyDescent="0.4">
      <c r="A575566" s="1"/>
    </row>
    <row r="575567" spans="1:1" x14ac:dyDescent="0.4">
      <c r="A575567" s="1"/>
    </row>
    <row r="575568" spans="1:1" x14ac:dyDescent="0.4">
      <c r="A575568" s="1"/>
    </row>
    <row r="575569" spans="1:1" x14ac:dyDescent="0.4">
      <c r="A575569" s="1"/>
    </row>
    <row r="575570" spans="1:1" x14ac:dyDescent="0.4">
      <c r="A575570" s="1"/>
    </row>
    <row r="575571" spans="1:1" x14ac:dyDescent="0.4">
      <c r="A575571" s="1"/>
    </row>
    <row r="575572" spans="1:1" x14ac:dyDescent="0.4">
      <c r="A575572" s="1"/>
    </row>
    <row r="575573" spans="1:1" x14ac:dyDescent="0.4">
      <c r="A575573" s="1"/>
    </row>
    <row r="575574" spans="1:1" x14ac:dyDescent="0.4">
      <c r="A575574" s="1"/>
    </row>
    <row r="575575" spans="1:1" x14ac:dyDescent="0.4">
      <c r="A575575" s="1"/>
    </row>
    <row r="575576" spans="1:1" x14ac:dyDescent="0.4">
      <c r="A575576" s="1"/>
    </row>
    <row r="575577" spans="1:1" x14ac:dyDescent="0.4">
      <c r="A575577" s="1"/>
    </row>
    <row r="575578" spans="1:1" x14ac:dyDescent="0.4">
      <c r="A575578" s="1"/>
    </row>
    <row r="575579" spans="1:1" x14ac:dyDescent="0.4">
      <c r="A575579" s="1"/>
    </row>
    <row r="575580" spans="1:1" x14ac:dyDescent="0.4">
      <c r="A575580" s="1"/>
    </row>
    <row r="575581" spans="1:1" x14ac:dyDescent="0.4">
      <c r="A575581" s="1"/>
    </row>
    <row r="575582" spans="1:1" x14ac:dyDescent="0.4">
      <c r="A575582" s="1"/>
    </row>
    <row r="575583" spans="1:1" x14ac:dyDescent="0.4">
      <c r="A575583" s="1"/>
    </row>
    <row r="575584" spans="1:1" x14ac:dyDescent="0.4">
      <c r="A575584" s="1"/>
    </row>
    <row r="575585" spans="1:1" x14ac:dyDescent="0.4">
      <c r="A575585" s="1"/>
    </row>
    <row r="575586" spans="1:1" x14ac:dyDescent="0.4">
      <c r="A575586" s="1"/>
    </row>
    <row r="575587" spans="1:1" x14ac:dyDescent="0.4">
      <c r="A575587" s="1"/>
    </row>
    <row r="575588" spans="1:1" x14ac:dyDescent="0.4">
      <c r="A575588" s="1"/>
    </row>
    <row r="575589" spans="1:1" x14ac:dyDescent="0.4">
      <c r="A575589" s="1"/>
    </row>
    <row r="575590" spans="1:1" x14ac:dyDescent="0.4">
      <c r="A575590" s="1"/>
    </row>
    <row r="575591" spans="1:1" x14ac:dyDescent="0.4">
      <c r="A575591" s="1"/>
    </row>
    <row r="575592" spans="1:1" x14ac:dyDescent="0.4">
      <c r="A575592" s="1"/>
    </row>
    <row r="575593" spans="1:1" x14ac:dyDescent="0.4">
      <c r="A575593" s="1"/>
    </row>
    <row r="575594" spans="1:1" x14ac:dyDescent="0.4">
      <c r="A575594" s="1"/>
    </row>
    <row r="575595" spans="1:1" x14ac:dyDescent="0.4">
      <c r="A575595" s="1"/>
    </row>
    <row r="575596" spans="1:1" x14ac:dyDescent="0.4">
      <c r="A575596" s="1"/>
    </row>
    <row r="575597" spans="1:1" x14ac:dyDescent="0.4">
      <c r="A575597" s="1"/>
    </row>
    <row r="575598" spans="1:1" x14ac:dyDescent="0.4">
      <c r="A575598" s="1"/>
    </row>
    <row r="575599" spans="1:1" x14ac:dyDescent="0.4">
      <c r="A575599" s="1"/>
    </row>
    <row r="575600" spans="1:1" x14ac:dyDescent="0.4">
      <c r="A575600" s="1"/>
    </row>
    <row r="575601" spans="1:1" x14ac:dyDescent="0.4">
      <c r="A575601" s="1"/>
    </row>
    <row r="575602" spans="1:1" x14ac:dyDescent="0.4">
      <c r="A575602" s="1"/>
    </row>
    <row r="575603" spans="1:1" x14ac:dyDescent="0.4">
      <c r="A575603" s="1"/>
    </row>
    <row r="575604" spans="1:1" x14ac:dyDescent="0.4">
      <c r="A575604" s="1"/>
    </row>
    <row r="575605" spans="1:1" x14ac:dyDescent="0.4">
      <c r="A575605" s="1"/>
    </row>
    <row r="575606" spans="1:1" x14ac:dyDescent="0.4">
      <c r="A575606" s="1"/>
    </row>
    <row r="575607" spans="1:1" x14ac:dyDescent="0.4">
      <c r="A575607" s="1"/>
    </row>
    <row r="575608" spans="1:1" x14ac:dyDescent="0.4">
      <c r="A575608" s="1"/>
    </row>
    <row r="575609" spans="1:1" x14ac:dyDescent="0.4">
      <c r="A575609" s="1"/>
    </row>
    <row r="575610" spans="1:1" x14ac:dyDescent="0.4">
      <c r="A575610" s="1"/>
    </row>
    <row r="575611" spans="1:1" x14ac:dyDescent="0.4">
      <c r="A575611" s="1"/>
    </row>
    <row r="575612" spans="1:1" x14ac:dyDescent="0.4">
      <c r="A575612" s="1"/>
    </row>
    <row r="575613" spans="1:1" x14ac:dyDescent="0.4">
      <c r="A575613" s="1"/>
    </row>
    <row r="575614" spans="1:1" x14ac:dyDescent="0.4">
      <c r="A575614" s="1"/>
    </row>
    <row r="575615" spans="1:1" x14ac:dyDescent="0.4">
      <c r="A575615" s="1"/>
    </row>
    <row r="575616" spans="1:1" x14ac:dyDescent="0.4">
      <c r="A575616" s="1"/>
    </row>
    <row r="575617" spans="1:1" x14ac:dyDescent="0.4">
      <c r="A575617" s="1"/>
    </row>
    <row r="575618" spans="1:1" x14ac:dyDescent="0.4">
      <c r="A575618" s="1"/>
    </row>
    <row r="575619" spans="1:1" x14ac:dyDescent="0.4">
      <c r="A575619" s="1"/>
    </row>
    <row r="575620" spans="1:1" x14ac:dyDescent="0.4">
      <c r="A575620" s="1"/>
    </row>
    <row r="575621" spans="1:1" x14ac:dyDescent="0.4">
      <c r="A575621" s="1"/>
    </row>
    <row r="575622" spans="1:1" x14ac:dyDescent="0.4">
      <c r="A575622" s="1"/>
    </row>
    <row r="575623" spans="1:1" x14ac:dyDescent="0.4">
      <c r="A575623" s="1"/>
    </row>
    <row r="575624" spans="1:1" x14ac:dyDescent="0.4">
      <c r="A575624" s="1"/>
    </row>
    <row r="575625" spans="1:1" x14ac:dyDescent="0.4">
      <c r="A575625" s="1"/>
    </row>
    <row r="575626" spans="1:1" x14ac:dyDescent="0.4">
      <c r="A575626" s="1"/>
    </row>
    <row r="575627" spans="1:1" x14ac:dyDescent="0.4">
      <c r="A575627" s="1"/>
    </row>
    <row r="575628" spans="1:1" x14ac:dyDescent="0.4">
      <c r="A575628" s="1"/>
    </row>
    <row r="575629" spans="1:1" x14ac:dyDescent="0.4">
      <c r="A575629" s="1"/>
    </row>
    <row r="575630" spans="1:1" x14ac:dyDescent="0.4">
      <c r="A575630" s="1"/>
    </row>
    <row r="575631" spans="1:1" x14ac:dyDescent="0.4">
      <c r="A575631" s="1"/>
    </row>
    <row r="575632" spans="1:1" x14ac:dyDescent="0.4">
      <c r="A575632" s="1"/>
    </row>
    <row r="575633" spans="1:1" x14ac:dyDescent="0.4">
      <c r="A575633" s="1"/>
    </row>
    <row r="575634" spans="1:1" x14ac:dyDescent="0.4">
      <c r="A575634" s="1"/>
    </row>
    <row r="575635" spans="1:1" x14ac:dyDescent="0.4">
      <c r="A575635" s="1"/>
    </row>
    <row r="575636" spans="1:1" x14ac:dyDescent="0.4">
      <c r="A575636" s="1"/>
    </row>
    <row r="575637" spans="1:1" x14ac:dyDescent="0.4">
      <c r="A575637" s="1"/>
    </row>
    <row r="575638" spans="1:1" x14ac:dyDescent="0.4">
      <c r="A575638" s="1"/>
    </row>
    <row r="575639" spans="1:1" x14ac:dyDescent="0.4">
      <c r="A575639" s="1"/>
    </row>
    <row r="575640" spans="1:1" x14ac:dyDescent="0.4">
      <c r="A575640" s="1"/>
    </row>
    <row r="575641" spans="1:1" x14ac:dyDescent="0.4">
      <c r="A575641" s="1"/>
    </row>
    <row r="575642" spans="1:1" x14ac:dyDescent="0.4">
      <c r="A575642" s="1"/>
    </row>
    <row r="575643" spans="1:1" x14ac:dyDescent="0.4">
      <c r="A575643" s="1"/>
    </row>
    <row r="575644" spans="1:1" x14ac:dyDescent="0.4">
      <c r="A575644" s="1"/>
    </row>
    <row r="575645" spans="1:1" x14ac:dyDescent="0.4">
      <c r="A575645" s="1"/>
    </row>
    <row r="575646" spans="1:1" x14ac:dyDescent="0.4">
      <c r="A575646" s="1"/>
    </row>
    <row r="575647" spans="1:1" x14ac:dyDescent="0.4">
      <c r="A575647" s="1"/>
    </row>
    <row r="575648" spans="1:1" x14ac:dyDescent="0.4">
      <c r="A575648" s="1"/>
    </row>
    <row r="575649" spans="1:1" x14ac:dyDescent="0.4">
      <c r="A575649" s="1"/>
    </row>
    <row r="575650" spans="1:1" x14ac:dyDescent="0.4">
      <c r="A575650" s="1"/>
    </row>
    <row r="575651" spans="1:1" x14ac:dyDescent="0.4">
      <c r="A575651" s="1"/>
    </row>
    <row r="575652" spans="1:1" x14ac:dyDescent="0.4">
      <c r="A575652" s="1"/>
    </row>
    <row r="575653" spans="1:1" x14ac:dyDescent="0.4">
      <c r="A575653" s="1"/>
    </row>
    <row r="575654" spans="1:1" x14ac:dyDescent="0.4">
      <c r="A575654" s="1"/>
    </row>
    <row r="575655" spans="1:1" x14ac:dyDescent="0.4">
      <c r="A575655" s="1"/>
    </row>
    <row r="575656" spans="1:1" x14ac:dyDescent="0.4">
      <c r="A575656" s="1"/>
    </row>
    <row r="575657" spans="1:1" x14ac:dyDescent="0.4">
      <c r="A575657" s="1"/>
    </row>
    <row r="575658" spans="1:1" x14ac:dyDescent="0.4">
      <c r="A575658" s="1"/>
    </row>
    <row r="575659" spans="1:1" x14ac:dyDescent="0.4">
      <c r="A575659" s="1"/>
    </row>
    <row r="575660" spans="1:1" x14ac:dyDescent="0.4">
      <c r="A575660" s="1"/>
    </row>
    <row r="575661" spans="1:1" x14ac:dyDescent="0.4">
      <c r="A575661" s="1"/>
    </row>
    <row r="575662" spans="1:1" x14ac:dyDescent="0.4">
      <c r="A575662" s="1"/>
    </row>
    <row r="575663" spans="1:1" x14ac:dyDescent="0.4">
      <c r="A575663" s="1"/>
    </row>
    <row r="575664" spans="1:1" x14ac:dyDescent="0.4">
      <c r="A575664" s="1"/>
    </row>
    <row r="575665" spans="1:1" x14ac:dyDescent="0.4">
      <c r="A575665" s="1"/>
    </row>
    <row r="575666" spans="1:1" x14ac:dyDescent="0.4">
      <c r="A575666" s="1"/>
    </row>
    <row r="575667" spans="1:1" x14ac:dyDescent="0.4">
      <c r="A575667" s="1"/>
    </row>
    <row r="575668" spans="1:1" x14ac:dyDescent="0.4">
      <c r="A575668" s="1"/>
    </row>
    <row r="575669" spans="1:1" x14ac:dyDescent="0.4">
      <c r="A575669" s="1"/>
    </row>
    <row r="575670" spans="1:1" x14ac:dyDescent="0.4">
      <c r="A575670" s="1"/>
    </row>
    <row r="575671" spans="1:1" x14ac:dyDescent="0.4">
      <c r="A575671" s="1"/>
    </row>
    <row r="575672" spans="1:1" x14ac:dyDescent="0.4">
      <c r="A575672" s="1"/>
    </row>
    <row r="575673" spans="1:1" x14ac:dyDescent="0.4">
      <c r="A575673" s="1"/>
    </row>
    <row r="575674" spans="1:1" x14ac:dyDescent="0.4">
      <c r="A575674" s="1"/>
    </row>
    <row r="575675" spans="1:1" x14ac:dyDescent="0.4">
      <c r="A575675" s="1"/>
    </row>
    <row r="575676" spans="1:1" x14ac:dyDescent="0.4">
      <c r="A575676" s="1"/>
    </row>
    <row r="575677" spans="1:1" x14ac:dyDescent="0.4">
      <c r="A575677" s="1"/>
    </row>
    <row r="575678" spans="1:1" x14ac:dyDescent="0.4">
      <c r="A575678" s="1"/>
    </row>
    <row r="575679" spans="1:1" x14ac:dyDescent="0.4">
      <c r="A575679" s="1"/>
    </row>
    <row r="575680" spans="1:1" x14ac:dyDescent="0.4">
      <c r="A575680" s="1"/>
    </row>
    <row r="575681" spans="1:1" x14ac:dyDescent="0.4">
      <c r="A575681" s="1"/>
    </row>
    <row r="575682" spans="1:1" x14ac:dyDescent="0.4">
      <c r="A575682" s="1"/>
    </row>
    <row r="575683" spans="1:1" x14ac:dyDescent="0.4">
      <c r="A575683" s="1"/>
    </row>
    <row r="575684" spans="1:1" x14ac:dyDescent="0.4">
      <c r="A575684" s="1"/>
    </row>
    <row r="575685" spans="1:1" x14ac:dyDescent="0.4">
      <c r="A575685" s="1"/>
    </row>
    <row r="575686" spans="1:1" x14ac:dyDescent="0.4">
      <c r="A575686" s="1"/>
    </row>
    <row r="575687" spans="1:1" x14ac:dyDescent="0.4">
      <c r="A575687" s="1"/>
    </row>
    <row r="575688" spans="1:1" x14ac:dyDescent="0.4">
      <c r="A575688" s="1"/>
    </row>
    <row r="575689" spans="1:1" x14ac:dyDescent="0.4">
      <c r="A575689" s="1"/>
    </row>
    <row r="575690" spans="1:1" x14ac:dyDescent="0.4">
      <c r="A575690" s="1"/>
    </row>
    <row r="575691" spans="1:1" x14ac:dyDescent="0.4">
      <c r="A575691" s="1"/>
    </row>
    <row r="575692" spans="1:1" x14ac:dyDescent="0.4">
      <c r="A575692" s="1"/>
    </row>
    <row r="575693" spans="1:1" x14ac:dyDescent="0.4">
      <c r="A575693" s="1"/>
    </row>
    <row r="575694" spans="1:1" x14ac:dyDescent="0.4">
      <c r="A575694" s="1"/>
    </row>
    <row r="575695" spans="1:1" x14ac:dyDescent="0.4">
      <c r="A575695" s="1"/>
    </row>
    <row r="575696" spans="1:1" x14ac:dyDescent="0.4">
      <c r="A575696" s="1"/>
    </row>
    <row r="575697" spans="1:1" x14ac:dyDescent="0.4">
      <c r="A575697" s="1"/>
    </row>
    <row r="575698" spans="1:1" x14ac:dyDescent="0.4">
      <c r="A575698" s="1"/>
    </row>
    <row r="575699" spans="1:1" x14ac:dyDescent="0.4">
      <c r="A575699" s="1"/>
    </row>
    <row r="575700" spans="1:1" x14ac:dyDescent="0.4">
      <c r="A575700" s="1"/>
    </row>
    <row r="575701" spans="1:1" x14ac:dyDescent="0.4">
      <c r="A575701" s="1"/>
    </row>
    <row r="575702" spans="1:1" x14ac:dyDescent="0.4">
      <c r="A575702" s="1"/>
    </row>
    <row r="575703" spans="1:1" x14ac:dyDescent="0.4">
      <c r="A575703" s="1"/>
    </row>
    <row r="575704" spans="1:1" x14ac:dyDescent="0.4">
      <c r="A575704" s="1"/>
    </row>
    <row r="575705" spans="1:1" x14ac:dyDescent="0.4">
      <c r="A575705" s="1"/>
    </row>
    <row r="575706" spans="1:1" x14ac:dyDescent="0.4">
      <c r="A575706" s="1"/>
    </row>
    <row r="575707" spans="1:1" x14ac:dyDescent="0.4">
      <c r="A575707" s="1"/>
    </row>
    <row r="575708" spans="1:1" x14ac:dyDescent="0.4">
      <c r="A575708" s="1"/>
    </row>
    <row r="575709" spans="1:1" x14ac:dyDescent="0.4">
      <c r="A575709" s="1"/>
    </row>
    <row r="575710" spans="1:1" x14ac:dyDescent="0.4">
      <c r="A575710" s="1"/>
    </row>
    <row r="575711" spans="1:1" x14ac:dyDescent="0.4">
      <c r="A575711" s="1"/>
    </row>
    <row r="575712" spans="1:1" x14ac:dyDescent="0.4">
      <c r="A575712" s="1"/>
    </row>
    <row r="575713" spans="1:1" x14ac:dyDescent="0.4">
      <c r="A575713" s="1"/>
    </row>
    <row r="575714" spans="1:1" x14ac:dyDescent="0.4">
      <c r="A575714" s="1"/>
    </row>
    <row r="575715" spans="1:1" x14ac:dyDescent="0.4">
      <c r="A575715" s="1"/>
    </row>
    <row r="575716" spans="1:1" x14ac:dyDescent="0.4">
      <c r="A575716" s="1"/>
    </row>
    <row r="575717" spans="1:1" x14ac:dyDescent="0.4">
      <c r="A575717" s="1"/>
    </row>
    <row r="575718" spans="1:1" x14ac:dyDescent="0.4">
      <c r="A575718" s="1"/>
    </row>
    <row r="575719" spans="1:1" x14ac:dyDescent="0.4">
      <c r="A575719" s="1"/>
    </row>
    <row r="575720" spans="1:1" x14ac:dyDescent="0.4">
      <c r="A575720" s="1"/>
    </row>
    <row r="575721" spans="1:1" x14ac:dyDescent="0.4">
      <c r="A575721" s="1"/>
    </row>
    <row r="575722" spans="1:1" x14ac:dyDescent="0.4">
      <c r="A575722" s="1"/>
    </row>
    <row r="575723" spans="1:1" x14ac:dyDescent="0.4">
      <c r="A575723" s="1"/>
    </row>
    <row r="575724" spans="1:1" x14ac:dyDescent="0.4">
      <c r="A575724" s="1"/>
    </row>
    <row r="575725" spans="1:1" x14ac:dyDescent="0.4">
      <c r="A575725" s="1"/>
    </row>
    <row r="575726" spans="1:1" x14ac:dyDescent="0.4">
      <c r="A575726" s="1"/>
    </row>
    <row r="575727" spans="1:1" x14ac:dyDescent="0.4">
      <c r="A575727" s="1"/>
    </row>
    <row r="575728" spans="1:1" x14ac:dyDescent="0.4">
      <c r="A575728" s="1"/>
    </row>
    <row r="575729" spans="1:1" x14ac:dyDescent="0.4">
      <c r="A575729" s="1"/>
    </row>
    <row r="575730" spans="1:1" x14ac:dyDescent="0.4">
      <c r="A575730" s="1"/>
    </row>
    <row r="575731" spans="1:1" x14ac:dyDescent="0.4">
      <c r="A575731" s="1"/>
    </row>
    <row r="575732" spans="1:1" x14ac:dyDescent="0.4">
      <c r="A575732" s="1"/>
    </row>
    <row r="575733" spans="1:1" x14ac:dyDescent="0.4">
      <c r="A575733" s="1"/>
    </row>
    <row r="575734" spans="1:1" x14ac:dyDescent="0.4">
      <c r="A575734" s="1"/>
    </row>
    <row r="575735" spans="1:1" x14ac:dyDescent="0.4">
      <c r="A575735" s="1"/>
    </row>
    <row r="575736" spans="1:1" x14ac:dyDescent="0.4">
      <c r="A575736" s="1"/>
    </row>
    <row r="575737" spans="1:1" x14ac:dyDescent="0.4">
      <c r="A575737" s="1"/>
    </row>
    <row r="575738" spans="1:1" x14ac:dyDescent="0.4">
      <c r="A575738" s="1"/>
    </row>
    <row r="575739" spans="1:1" x14ac:dyDescent="0.4">
      <c r="A575739" s="1"/>
    </row>
    <row r="575740" spans="1:1" x14ac:dyDescent="0.4">
      <c r="A575740" s="1"/>
    </row>
    <row r="575741" spans="1:1" x14ac:dyDescent="0.4">
      <c r="A575741" s="1"/>
    </row>
    <row r="575742" spans="1:1" x14ac:dyDescent="0.4">
      <c r="A575742" s="1"/>
    </row>
    <row r="575743" spans="1:1" x14ac:dyDescent="0.4">
      <c r="A575743" s="1"/>
    </row>
    <row r="575744" spans="1:1" x14ac:dyDescent="0.4">
      <c r="A575744" s="1"/>
    </row>
    <row r="575745" spans="1:1" x14ac:dyDescent="0.4">
      <c r="A575745" s="1"/>
    </row>
    <row r="575746" spans="1:1" x14ac:dyDescent="0.4">
      <c r="A575746" s="1"/>
    </row>
    <row r="575747" spans="1:1" x14ac:dyDescent="0.4">
      <c r="A575747" s="1"/>
    </row>
    <row r="575748" spans="1:1" x14ac:dyDescent="0.4">
      <c r="A575748" s="1"/>
    </row>
    <row r="575749" spans="1:1" x14ac:dyDescent="0.4">
      <c r="A575749" s="1"/>
    </row>
    <row r="575750" spans="1:1" x14ac:dyDescent="0.4">
      <c r="A575750" s="1"/>
    </row>
    <row r="575751" spans="1:1" x14ac:dyDescent="0.4">
      <c r="A575751" s="1"/>
    </row>
    <row r="575752" spans="1:1" x14ac:dyDescent="0.4">
      <c r="A575752" s="1"/>
    </row>
    <row r="575753" spans="1:1" x14ac:dyDescent="0.4">
      <c r="A575753" s="1"/>
    </row>
    <row r="575754" spans="1:1" x14ac:dyDescent="0.4">
      <c r="A575754" s="1"/>
    </row>
    <row r="575755" spans="1:1" x14ac:dyDescent="0.4">
      <c r="A575755" s="1"/>
    </row>
    <row r="575756" spans="1:1" x14ac:dyDescent="0.4">
      <c r="A575756" s="1"/>
    </row>
    <row r="575757" spans="1:1" x14ac:dyDescent="0.4">
      <c r="A575757" s="1"/>
    </row>
    <row r="575758" spans="1:1" x14ac:dyDescent="0.4">
      <c r="A575758" s="1"/>
    </row>
    <row r="575759" spans="1:1" x14ac:dyDescent="0.4">
      <c r="A575759" s="1"/>
    </row>
    <row r="575760" spans="1:1" x14ac:dyDescent="0.4">
      <c r="A575760" s="1"/>
    </row>
    <row r="575761" spans="1:1" x14ac:dyDescent="0.4">
      <c r="A575761" s="1"/>
    </row>
    <row r="575762" spans="1:1" x14ac:dyDescent="0.4">
      <c r="A575762" s="1"/>
    </row>
    <row r="575763" spans="1:1" x14ac:dyDescent="0.4">
      <c r="A575763" s="1"/>
    </row>
    <row r="575764" spans="1:1" x14ac:dyDescent="0.4">
      <c r="A575764" s="1"/>
    </row>
    <row r="575765" spans="1:1" x14ac:dyDescent="0.4">
      <c r="A575765" s="1"/>
    </row>
    <row r="575766" spans="1:1" x14ac:dyDescent="0.4">
      <c r="A575766" s="1"/>
    </row>
    <row r="575767" spans="1:1" x14ac:dyDescent="0.4">
      <c r="A575767" s="1"/>
    </row>
    <row r="575768" spans="1:1" x14ac:dyDescent="0.4">
      <c r="A575768" s="1"/>
    </row>
    <row r="575769" spans="1:1" x14ac:dyDescent="0.4">
      <c r="A575769" s="1"/>
    </row>
    <row r="575770" spans="1:1" x14ac:dyDescent="0.4">
      <c r="A575770" s="1"/>
    </row>
    <row r="575771" spans="1:1" x14ac:dyDescent="0.4">
      <c r="A575771" s="1"/>
    </row>
    <row r="575772" spans="1:1" x14ac:dyDescent="0.4">
      <c r="A575772" s="1"/>
    </row>
    <row r="575773" spans="1:1" x14ac:dyDescent="0.4">
      <c r="A575773" s="1"/>
    </row>
    <row r="575774" spans="1:1" x14ac:dyDescent="0.4">
      <c r="A575774" s="1"/>
    </row>
    <row r="575775" spans="1:1" x14ac:dyDescent="0.4">
      <c r="A575775" s="1"/>
    </row>
    <row r="575776" spans="1:1" x14ac:dyDescent="0.4">
      <c r="A575776" s="1"/>
    </row>
    <row r="575777" spans="1:1" x14ac:dyDescent="0.4">
      <c r="A575777" s="1"/>
    </row>
    <row r="575778" spans="1:1" x14ac:dyDescent="0.4">
      <c r="A575778" s="1"/>
    </row>
    <row r="575779" spans="1:1" x14ac:dyDescent="0.4">
      <c r="A575779" s="1"/>
    </row>
    <row r="575780" spans="1:1" x14ac:dyDescent="0.4">
      <c r="A575780" s="1"/>
    </row>
    <row r="575781" spans="1:1" x14ac:dyDescent="0.4">
      <c r="A575781" s="1"/>
    </row>
    <row r="575782" spans="1:1" x14ac:dyDescent="0.4">
      <c r="A575782" s="1"/>
    </row>
    <row r="575783" spans="1:1" x14ac:dyDescent="0.4">
      <c r="A575783" s="1"/>
    </row>
    <row r="575784" spans="1:1" x14ac:dyDescent="0.4">
      <c r="A575784" s="1"/>
    </row>
    <row r="575785" spans="1:1" x14ac:dyDescent="0.4">
      <c r="A575785" s="1"/>
    </row>
    <row r="575786" spans="1:1" x14ac:dyDescent="0.4">
      <c r="A575786" s="1"/>
    </row>
    <row r="575787" spans="1:1" x14ac:dyDescent="0.4">
      <c r="A575787" s="1"/>
    </row>
    <row r="575788" spans="1:1" x14ac:dyDescent="0.4">
      <c r="A575788" s="1"/>
    </row>
    <row r="575789" spans="1:1" x14ac:dyDescent="0.4">
      <c r="A575789" s="1"/>
    </row>
    <row r="575790" spans="1:1" x14ac:dyDescent="0.4">
      <c r="A575790" s="1"/>
    </row>
    <row r="575791" spans="1:1" x14ac:dyDescent="0.4">
      <c r="A575791" s="1"/>
    </row>
    <row r="575792" spans="1:1" x14ac:dyDescent="0.4">
      <c r="A575792" s="1"/>
    </row>
    <row r="575793" spans="1:1" x14ac:dyDescent="0.4">
      <c r="A575793" s="1"/>
    </row>
    <row r="575794" spans="1:1" x14ac:dyDescent="0.4">
      <c r="A575794" s="1"/>
    </row>
    <row r="575795" spans="1:1" x14ac:dyDescent="0.4">
      <c r="A575795" s="1"/>
    </row>
    <row r="575796" spans="1:1" x14ac:dyDescent="0.4">
      <c r="A575796" s="1"/>
    </row>
    <row r="575797" spans="1:1" x14ac:dyDescent="0.4">
      <c r="A575797" s="1"/>
    </row>
    <row r="575798" spans="1:1" x14ac:dyDescent="0.4">
      <c r="A575798" s="1"/>
    </row>
    <row r="575799" spans="1:1" x14ac:dyDescent="0.4">
      <c r="A575799" s="1"/>
    </row>
    <row r="575800" spans="1:1" x14ac:dyDescent="0.4">
      <c r="A575800" s="1"/>
    </row>
    <row r="575801" spans="1:1" x14ac:dyDescent="0.4">
      <c r="A575801" s="1"/>
    </row>
    <row r="575802" spans="1:1" x14ac:dyDescent="0.4">
      <c r="A575802" s="1"/>
    </row>
    <row r="575803" spans="1:1" x14ac:dyDescent="0.4">
      <c r="A575803" s="1"/>
    </row>
    <row r="575804" spans="1:1" x14ac:dyDescent="0.4">
      <c r="A575804" s="1"/>
    </row>
    <row r="575805" spans="1:1" x14ac:dyDescent="0.4">
      <c r="A575805" s="1"/>
    </row>
    <row r="575806" spans="1:1" x14ac:dyDescent="0.4">
      <c r="A575806" s="1"/>
    </row>
    <row r="575807" spans="1:1" x14ac:dyDescent="0.4">
      <c r="A575807" s="1"/>
    </row>
    <row r="575808" spans="1:1" x14ac:dyDescent="0.4">
      <c r="A575808" s="1"/>
    </row>
    <row r="575809" spans="1:1" x14ac:dyDescent="0.4">
      <c r="A575809" s="1"/>
    </row>
    <row r="575810" spans="1:1" x14ac:dyDescent="0.4">
      <c r="A575810" s="1"/>
    </row>
    <row r="575811" spans="1:1" x14ac:dyDescent="0.4">
      <c r="A575811" s="1"/>
    </row>
    <row r="575812" spans="1:1" x14ac:dyDescent="0.4">
      <c r="A575812" s="1"/>
    </row>
    <row r="575813" spans="1:1" x14ac:dyDescent="0.4">
      <c r="A575813" s="1"/>
    </row>
    <row r="575814" spans="1:1" x14ac:dyDescent="0.4">
      <c r="A575814" s="1"/>
    </row>
    <row r="575815" spans="1:1" x14ac:dyDescent="0.4">
      <c r="A575815" s="1"/>
    </row>
    <row r="575816" spans="1:1" x14ac:dyDescent="0.4">
      <c r="A575816" s="1"/>
    </row>
    <row r="575817" spans="1:1" x14ac:dyDescent="0.4">
      <c r="A575817" s="1"/>
    </row>
    <row r="575818" spans="1:1" x14ac:dyDescent="0.4">
      <c r="A575818" s="1"/>
    </row>
    <row r="575819" spans="1:1" x14ac:dyDescent="0.4">
      <c r="A575819" s="1"/>
    </row>
    <row r="575820" spans="1:1" x14ac:dyDescent="0.4">
      <c r="A575820" s="1"/>
    </row>
    <row r="575821" spans="1:1" x14ac:dyDescent="0.4">
      <c r="A575821" s="1"/>
    </row>
    <row r="575822" spans="1:1" x14ac:dyDescent="0.4">
      <c r="A575822" s="1"/>
    </row>
    <row r="575823" spans="1:1" x14ac:dyDescent="0.4">
      <c r="A575823" s="1"/>
    </row>
    <row r="575824" spans="1:1" x14ac:dyDescent="0.4">
      <c r="A575824" s="1"/>
    </row>
    <row r="575825" spans="1:1" x14ac:dyDescent="0.4">
      <c r="A575825" s="1"/>
    </row>
    <row r="575826" spans="1:1" x14ac:dyDescent="0.4">
      <c r="A575826" s="1"/>
    </row>
    <row r="575827" spans="1:1" x14ac:dyDescent="0.4">
      <c r="A575827" s="1"/>
    </row>
    <row r="575828" spans="1:1" x14ac:dyDescent="0.4">
      <c r="A575828" s="1"/>
    </row>
    <row r="575829" spans="1:1" x14ac:dyDescent="0.4">
      <c r="A575829" s="1"/>
    </row>
    <row r="575830" spans="1:1" x14ac:dyDescent="0.4">
      <c r="A575830" s="1"/>
    </row>
    <row r="575831" spans="1:1" x14ac:dyDescent="0.4">
      <c r="A575831" s="1"/>
    </row>
    <row r="575832" spans="1:1" x14ac:dyDescent="0.4">
      <c r="A575832" s="1"/>
    </row>
    <row r="575833" spans="1:1" x14ac:dyDescent="0.4">
      <c r="A575833" s="1"/>
    </row>
    <row r="575834" spans="1:1" x14ac:dyDescent="0.4">
      <c r="A575834" s="1"/>
    </row>
    <row r="575835" spans="1:1" x14ac:dyDescent="0.4">
      <c r="A575835" s="1"/>
    </row>
    <row r="575836" spans="1:1" x14ac:dyDescent="0.4">
      <c r="A575836" s="1"/>
    </row>
    <row r="575837" spans="1:1" x14ac:dyDescent="0.4">
      <c r="A575837" s="1"/>
    </row>
    <row r="575838" spans="1:1" x14ac:dyDescent="0.4">
      <c r="A575838" s="1"/>
    </row>
    <row r="575839" spans="1:1" x14ac:dyDescent="0.4">
      <c r="A575839" s="1"/>
    </row>
    <row r="575840" spans="1:1" x14ac:dyDescent="0.4">
      <c r="A575840" s="1"/>
    </row>
    <row r="575841" spans="1:1" x14ac:dyDescent="0.4">
      <c r="A575841" s="1"/>
    </row>
    <row r="575842" spans="1:1" x14ac:dyDescent="0.4">
      <c r="A575842" s="1"/>
    </row>
    <row r="575843" spans="1:1" x14ac:dyDescent="0.4">
      <c r="A575843" s="1"/>
    </row>
    <row r="575844" spans="1:1" x14ac:dyDescent="0.4">
      <c r="A575844" s="1"/>
    </row>
    <row r="575845" spans="1:1" x14ac:dyDescent="0.4">
      <c r="A575845" s="1"/>
    </row>
    <row r="575846" spans="1:1" x14ac:dyDescent="0.4">
      <c r="A575846" s="1"/>
    </row>
    <row r="575847" spans="1:1" x14ac:dyDescent="0.4">
      <c r="A575847" s="1"/>
    </row>
    <row r="575848" spans="1:1" x14ac:dyDescent="0.4">
      <c r="A575848" s="1"/>
    </row>
    <row r="575849" spans="1:1" x14ac:dyDescent="0.4">
      <c r="A575849" s="1"/>
    </row>
    <row r="575850" spans="1:1" x14ac:dyDescent="0.4">
      <c r="A575850" s="1"/>
    </row>
    <row r="575851" spans="1:1" x14ac:dyDescent="0.4">
      <c r="A575851" s="1"/>
    </row>
    <row r="575852" spans="1:1" x14ac:dyDescent="0.4">
      <c r="A575852" s="1"/>
    </row>
    <row r="575853" spans="1:1" x14ac:dyDescent="0.4">
      <c r="A575853" s="1"/>
    </row>
    <row r="575854" spans="1:1" x14ac:dyDescent="0.4">
      <c r="A575854" s="1"/>
    </row>
    <row r="575855" spans="1:1" x14ac:dyDescent="0.4">
      <c r="A575855" s="1"/>
    </row>
    <row r="575856" spans="1:1" x14ac:dyDescent="0.4">
      <c r="A575856" s="1"/>
    </row>
    <row r="575857" spans="1:1" x14ac:dyDescent="0.4">
      <c r="A575857" s="1"/>
    </row>
    <row r="575858" spans="1:1" x14ac:dyDescent="0.4">
      <c r="A575858" s="1"/>
    </row>
    <row r="575859" spans="1:1" x14ac:dyDescent="0.4">
      <c r="A575859" s="1"/>
    </row>
    <row r="575860" spans="1:1" x14ac:dyDescent="0.4">
      <c r="A575860" s="1"/>
    </row>
    <row r="575861" spans="1:1" x14ac:dyDescent="0.4">
      <c r="A575861" s="1"/>
    </row>
    <row r="575862" spans="1:1" x14ac:dyDescent="0.4">
      <c r="A575862" s="1"/>
    </row>
    <row r="575863" spans="1:1" x14ac:dyDescent="0.4">
      <c r="A575863" s="1"/>
    </row>
    <row r="575864" spans="1:1" x14ac:dyDescent="0.4">
      <c r="A575864" s="1"/>
    </row>
    <row r="575865" spans="1:1" x14ac:dyDescent="0.4">
      <c r="A575865" s="1"/>
    </row>
    <row r="575866" spans="1:1" x14ac:dyDescent="0.4">
      <c r="A575866" s="1"/>
    </row>
    <row r="575867" spans="1:1" x14ac:dyDescent="0.4">
      <c r="A575867" s="1"/>
    </row>
    <row r="575868" spans="1:1" x14ac:dyDescent="0.4">
      <c r="A575868" s="1"/>
    </row>
    <row r="575869" spans="1:1" x14ac:dyDescent="0.4">
      <c r="A575869" s="1"/>
    </row>
    <row r="575870" spans="1:1" x14ac:dyDescent="0.4">
      <c r="A575870" s="1"/>
    </row>
    <row r="575871" spans="1:1" x14ac:dyDescent="0.4">
      <c r="A575871" s="1"/>
    </row>
    <row r="575872" spans="1:1" x14ac:dyDescent="0.4">
      <c r="A575872" s="1"/>
    </row>
    <row r="575873" spans="1:1" x14ac:dyDescent="0.4">
      <c r="A575873" s="1"/>
    </row>
    <row r="575874" spans="1:1" x14ac:dyDescent="0.4">
      <c r="A575874" s="1"/>
    </row>
    <row r="575875" spans="1:1" x14ac:dyDescent="0.4">
      <c r="A575875" s="1"/>
    </row>
    <row r="575876" spans="1:1" x14ac:dyDescent="0.4">
      <c r="A575876" s="1"/>
    </row>
    <row r="575877" spans="1:1" x14ac:dyDescent="0.4">
      <c r="A575877" s="1"/>
    </row>
    <row r="575878" spans="1:1" x14ac:dyDescent="0.4">
      <c r="A575878" s="1"/>
    </row>
    <row r="575879" spans="1:1" x14ac:dyDescent="0.4">
      <c r="A575879" s="1"/>
    </row>
    <row r="575880" spans="1:1" x14ac:dyDescent="0.4">
      <c r="A575880" s="1"/>
    </row>
    <row r="575881" spans="1:1" x14ac:dyDescent="0.4">
      <c r="A575881" s="1"/>
    </row>
    <row r="575882" spans="1:1" x14ac:dyDescent="0.4">
      <c r="A575882" s="1"/>
    </row>
    <row r="575883" spans="1:1" x14ac:dyDescent="0.4">
      <c r="A575883" s="1"/>
    </row>
    <row r="575884" spans="1:1" x14ac:dyDescent="0.4">
      <c r="A575884" s="1"/>
    </row>
    <row r="575885" spans="1:1" x14ac:dyDescent="0.4">
      <c r="A575885" s="1"/>
    </row>
    <row r="575886" spans="1:1" x14ac:dyDescent="0.4">
      <c r="A575886" s="1"/>
    </row>
    <row r="575887" spans="1:1" x14ac:dyDescent="0.4">
      <c r="A575887" s="1"/>
    </row>
    <row r="575888" spans="1:1" x14ac:dyDescent="0.4">
      <c r="A575888" s="1"/>
    </row>
    <row r="575889" spans="1:1" x14ac:dyDescent="0.4">
      <c r="A575889" s="1"/>
    </row>
    <row r="575890" spans="1:1" x14ac:dyDescent="0.4">
      <c r="A575890" s="1"/>
    </row>
    <row r="575891" spans="1:1" x14ac:dyDescent="0.4">
      <c r="A575891" s="1"/>
    </row>
    <row r="575892" spans="1:1" x14ac:dyDescent="0.4">
      <c r="A575892" s="1"/>
    </row>
    <row r="575893" spans="1:1" x14ac:dyDescent="0.4">
      <c r="A575893" s="1"/>
    </row>
    <row r="575894" spans="1:1" x14ac:dyDescent="0.4">
      <c r="A575894" s="1"/>
    </row>
    <row r="575895" spans="1:1" x14ac:dyDescent="0.4">
      <c r="A575895" s="1"/>
    </row>
    <row r="575896" spans="1:1" x14ac:dyDescent="0.4">
      <c r="A575896" s="1"/>
    </row>
    <row r="575897" spans="1:1" x14ac:dyDescent="0.4">
      <c r="A575897" s="1"/>
    </row>
    <row r="575898" spans="1:1" x14ac:dyDescent="0.4">
      <c r="A575898" s="1"/>
    </row>
    <row r="575899" spans="1:1" x14ac:dyDescent="0.4">
      <c r="A575899" s="1"/>
    </row>
    <row r="575900" spans="1:1" x14ac:dyDescent="0.4">
      <c r="A575900" s="1"/>
    </row>
    <row r="575901" spans="1:1" x14ac:dyDescent="0.4">
      <c r="A575901" s="1"/>
    </row>
    <row r="575902" spans="1:1" x14ac:dyDescent="0.4">
      <c r="A575902" s="1"/>
    </row>
    <row r="575903" spans="1:1" x14ac:dyDescent="0.4">
      <c r="A575903" s="1"/>
    </row>
    <row r="575904" spans="1:1" x14ac:dyDescent="0.4">
      <c r="A575904" s="1"/>
    </row>
    <row r="575905" spans="1:1" x14ac:dyDescent="0.4">
      <c r="A575905" s="1"/>
    </row>
    <row r="575906" spans="1:1" x14ac:dyDescent="0.4">
      <c r="A575906" s="1"/>
    </row>
    <row r="575907" spans="1:1" x14ac:dyDescent="0.4">
      <c r="A575907" s="1"/>
    </row>
    <row r="575908" spans="1:1" x14ac:dyDescent="0.4">
      <c r="A575908" s="1"/>
    </row>
    <row r="575909" spans="1:1" x14ac:dyDescent="0.4">
      <c r="A575909" s="1"/>
    </row>
    <row r="575910" spans="1:1" x14ac:dyDescent="0.4">
      <c r="A575910" s="1"/>
    </row>
    <row r="575911" spans="1:1" x14ac:dyDescent="0.4">
      <c r="A575911" s="1"/>
    </row>
    <row r="575912" spans="1:1" x14ac:dyDescent="0.4">
      <c r="A575912" s="1"/>
    </row>
    <row r="575913" spans="1:1" x14ac:dyDescent="0.4">
      <c r="A575913" s="1"/>
    </row>
    <row r="575914" spans="1:1" x14ac:dyDescent="0.4">
      <c r="A575914" s="1"/>
    </row>
    <row r="575915" spans="1:1" x14ac:dyDescent="0.4">
      <c r="A575915" s="1"/>
    </row>
    <row r="575916" spans="1:1" x14ac:dyDescent="0.4">
      <c r="A575916" s="1"/>
    </row>
    <row r="575917" spans="1:1" x14ac:dyDescent="0.4">
      <c r="A575917" s="1"/>
    </row>
    <row r="575918" spans="1:1" x14ac:dyDescent="0.4">
      <c r="A575918" s="1"/>
    </row>
    <row r="575919" spans="1:1" x14ac:dyDescent="0.4">
      <c r="A575919" s="1"/>
    </row>
    <row r="575920" spans="1:1" x14ac:dyDescent="0.4">
      <c r="A575920" s="1"/>
    </row>
    <row r="575921" spans="1:1" x14ac:dyDescent="0.4">
      <c r="A575921" s="1"/>
    </row>
    <row r="575922" spans="1:1" x14ac:dyDescent="0.4">
      <c r="A575922" s="1"/>
    </row>
    <row r="575923" spans="1:1" x14ac:dyDescent="0.4">
      <c r="A575923" s="1"/>
    </row>
    <row r="575924" spans="1:1" x14ac:dyDescent="0.4">
      <c r="A575924" s="1"/>
    </row>
    <row r="575925" spans="1:1" x14ac:dyDescent="0.4">
      <c r="A575925" s="1"/>
    </row>
    <row r="575926" spans="1:1" x14ac:dyDescent="0.4">
      <c r="A575926" s="1"/>
    </row>
    <row r="575927" spans="1:1" x14ac:dyDescent="0.4">
      <c r="A575927" s="1"/>
    </row>
    <row r="575928" spans="1:1" x14ac:dyDescent="0.4">
      <c r="A575928" s="1"/>
    </row>
    <row r="575929" spans="1:1" x14ac:dyDescent="0.4">
      <c r="A575929" s="1"/>
    </row>
    <row r="575930" spans="1:1" x14ac:dyDescent="0.4">
      <c r="A575930" s="1"/>
    </row>
    <row r="575931" spans="1:1" x14ac:dyDescent="0.4">
      <c r="A575931" s="1"/>
    </row>
    <row r="575932" spans="1:1" x14ac:dyDescent="0.4">
      <c r="A575932" s="1"/>
    </row>
    <row r="575933" spans="1:1" x14ac:dyDescent="0.4">
      <c r="A575933" s="1"/>
    </row>
    <row r="575934" spans="1:1" x14ac:dyDescent="0.4">
      <c r="A575934" s="1"/>
    </row>
    <row r="575935" spans="1:1" x14ac:dyDescent="0.4">
      <c r="A575935" s="1"/>
    </row>
    <row r="575936" spans="1:1" x14ac:dyDescent="0.4">
      <c r="A575936" s="1"/>
    </row>
    <row r="575937" spans="1:1" x14ac:dyDescent="0.4">
      <c r="A575937" s="1"/>
    </row>
    <row r="575938" spans="1:1" x14ac:dyDescent="0.4">
      <c r="A575938" s="1"/>
    </row>
    <row r="575939" spans="1:1" x14ac:dyDescent="0.4">
      <c r="A575939" s="1"/>
    </row>
    <row r="575940" spans="1:1" x14ac:dyDescent="0.4">
      <c r="A575940" s="1"/>
    </row>
    <row r="575941" spans="1:1" x14ac:dyDescent="0.4">
      <c r="A575941" s="1"/>
    </row>
    <row r="575942" spans="1:1" x14ac:dyDescent="0.4">
      <c r="A575942" s="1"/>
    </row>
    <row r="575943" spans="1:1" x14ac:dyDescent="0.4">
      <c r="A575943" s="1"/>
    </row>
    <row r="575944" spans="1:1" x14ac:dyDescent="0.4">
      <c r="A575944" s="1"/>
    </row>
    <row r="575945" spans="1:1" x14ac:dyDescent="0.4">
      <c r="A575945" s="1"/>
    </row>
    <row r="575946" spans="1:1" x14ac:dyDescent="0.4">
      <c r="A575946" s="1"/>
    </row>
    <row r="575947" spans="1:1" x14ac:dyDescent="0.4">
      <c r="A575947" s="1"/>
    </row>
    <row r="575948" spans="1:1" x14ac:dyDescent="0.4">
      <c r="A575948" s="1"/>
    </row>
    <row r="575949" spans="1:1" x14ac:dyDescent="0.4">
      <c r="A575949" s="1"/>
    </row>
    <row r="575950" spans="1:1" x14ac:dyDescent="0.4">
      <c r="A575950" s="1"/>
    </row>
    <row r="575951" spans="1:1" x14ac:dyDescent="0.4">
      <c r="A575951" s="1"/>
    </row>
    <row r="575952" spans="1:1" x14ac:dyDescent="0.4">
      <c r="A575952" s="1"/>
    </row>
    <row r="575953" spans="1:1" x14ac:dyDescent="0.4">
      <c r="A575953" s="1"/>
    </row>
    <row r="575954" spans="1:1" x14ac:dyDescent="0.4">
      <c r="A575954" s="1"/>
    </row>
    <row r="575955" spans="1:1" x14ac:dyDescent="0.4">
      <c r="A575955" s="1"/>
    </row>
    <row r="575956" spans="1:1" x14ac:dyDescent="0.4">
      <c r="A575956" s="1"/>
    </row>
    <row r="575957" spans="1:1" x14ac:dyDescent="0.4">
      <c r="A575957" s="1"/>
    </row>
    <row r="575958" spans="1:1" x14ac:dyDescent="0.4">
      <c r="A575958" s="1"/>
    </row>
    <row r="575959" spans="1:1" x14ac:dyDescent="0.4">
      <c r="A575959" s="1"/>
    </row>
    <row r="575960" spans="1:1" x14ac:dyDescent="0.4">
      <c r="A575960" s="1"/>
    </row>
    <row r="575961" spans="1:1" x14ac:dyDescent="0.4">
      <c r="A575961" s="1"/>
    </row>
    <row r="575962" spans="1:1" x14ac:dyDescent="0.4">
      <c r="A575962" s="1"/>
    </row>
    <row r="575963" spans="1:1" x14ac:dyDescent="0.4">
      <c r="A575963" s="1"/>
    </row>
    <row r="575964" spans="1:1" x14ac:dyDescent="0.4">
      <c r="A575964" s="1"/>
    </row>
    <row r="575965" spans="1:1" x14ac:dyDescent="0.4">
      <c r="A575965" s="1"/>
    </row>
    <row r="575966" spans="1:1" x14ac:dyDescent="0.4">
      <c r="A575966" s="1"/>
    </row>
    <row r="575967" spans="1:1" x14ac:dyDescent="0.4">
      <c r="A575967" s="1"/>
    </row>
    <row r="575968" spans="1:1" x14ac:dyDescent="0.4">
      <c r="A575968" s="1"/>
    </row>
    <row r="575969" spans="1:1" x14ac:dyDescent="0.4">
      <c r="A575969" s="1"/>
    </row>
    <row r="575970" spans="1:1" x14ac:dyDescent="0.4">
      <c r="A575970" s="1"/>
    </row>
    <row r="575971" spans="1:1" x14ac:dyDescent="0.4">
      <c r="A575971" s="1"/>
    </row>
    <row r="575972" spans="1:1" x14ac:dyDescent="0.4">
      <c r="A575972" s="1"/>
    </row>
    <row r="575973" spans="1:1" x14ac:dyDescent="0.4">
      <c r="A575973" s="1"/>
    </row>
    <row r="575974" spans="1:1" x14ac:dyDescent="0.4">
      <c r="A575974" s="1"/>
    </row>
    <row r="575975" spans="1:1" x14ac:dyDescent="0.4">
      <c r="A575975" s="1"/>
    </row>
    <row r="575976" spans="1:1" x14ac:dyDescent="0.4">
      <c r="A575976" s="1"/>
    </row>
    <row r="575977" spans="1:1" x14ac:dyDescent="0.4">
      <c r="A575977" s="1"/>
    </row>
    <row r="575978" spans="1:1" x14ac:dyDescent="0.4">
      <c r="A575978" s="1"/>
    </row>
    <row r="575979" spans="1:1" x14ac:dyDescent="0.4">
      <c r="A575979" s="1"/>
    </row>
    <row r="575980" spans="1:1" x14ac:dyDescent="0.4">
      <c r="A575980" s="1"/>
    </row>
    <row r="575981" spans="1:1" x14ac:dyDescent="0.4">
      <c r="A575981" s="1"/>
    </row>
    <row r="575982" spans="1:1" x14ac:dyDescent="0.4">
      <c r="A575982" s="1"/>
    </row>
    <row r="575983" spans="1:1" x14ac:dyDescent="0.4">
      <c r="A575983" s="1"/>
    </row>
    <row r="575984" spans="1:1" x14ac:dyDescent="0.4">
      <c r="A575984" s="1"/>
    </row>
    <row r="575985" spans="1:1" x14ac:dyDescent="0.4">
      <c r="A575985" s="1"/>
    </row>
    <row r="575986" spans="1:1" x14ac:dyDescent="0.4">
      <c r="A575986" s="1"/>
    </row>
    <row r="575987" spans="1:1" x14ac:dyDescent="0.4">
      <c r="A575987" s="1"/>
    </row>
    <row r="575988" spans="1:1" x14ac:dyDescent="0.4">
      <c r="A575988" s="1"/>
    </row>
    <row r="575989" spans="1:1" x14ac:dyDescent="0.4">
      <c r="A575989" s="1"/>
    </row>
    <row r="575990" spans="1:1" x14ac:dyDescent="0.4">
      <c r="A575990" s="1"/>
    </row>
    <row r="575991" spans="1:1" x14ac:dyDescent="0.4">
      <c r="A575991" s="1"/>
    </row>
    <row r="575992" spans="1:1" x14ac:dyDescent="0.4">
      <c r="A575992" s="1"/>
    </row>
    <row r="575993" spans="1:1" x14ac:dyDescent="0.4">
      <c r="A575993" s="1"/>
    </row>
    <row r="575994" spans="1:1" x14ac:dyDescent="0.4">
      <c r="A575994" s="1"/>
    </row>
    <row r="575995" spans="1:1" x14ac:dyDescent="0.4">
      <c r="A575995" s="1"/>
    </row>
    <row r="575996" spans="1:1" x14ac:dyDescent="0.4">
      <c r="A575996" s="1"/>
    </row>
    <row r="575997" spans="1:1" x14ac:dyDescent="0.4">
      <c r="A575997" s="1"/>
    </row>
    <row r="575998" spans="1:1" x14ac:dyDescent="0.4">
      <c r="A575998" s="1"/>
    </row>
    <row r="575999" spans="1:1" x14ac:dyDescent="0.4">
      <c r="A575999" s="1"/>
    </row>
    <row r="576000" spans="1:1" x14ac:dyDescent="0.4">
      <c r="A576000" s="1"/>
    </row>
    <row r="576001" spans="1:1" x14ac:dyDescent="0.4">
      <c r="A576001" s="1"/>
    </row>
    <row r="576002" spans="1:1" x14ac:dyDescent="0.4">
      <c r="A576002" s="1"/>
    </row>
    <row r="576003" spans="1:1" x14ac:dyDescent="0.4">
      <c r="A576003" s="1"/>
    </row>
    <row r="576004" spans="1:1" x14ac:dyDescent="0.4">
      <c r="A576004" s="1"/>
    </row>
    <row r="576005" spans="1:1" x14ac:dyDescent="0.4">
      <c r="A576005" s="1"/>
    </row>
    <row r="576006" spans="1:1" x14ac:dyDescent="0.4">
      <c r="A576006" s="1"/>
    </row>
    <row r="576007" spans="1:1" x14ac:dyDescent="0.4">
      <c r="A576007" s="1"/>
    </row>
    <row r="576008" spans="1:1" x14ac:dyDescent="0.4">
      <c r="A576008" s="1"/>
    </row>
    <row r="576009" spans="1:1" x14ac:dyDescent="0.4">
      <c r="A576009" s="1"/>
    </row>
    <row r="576010" spans="1:1" x14ac:dyDescent="0.4">
      <c r="A576010" s="1"/>
    </row>
    <row r="576011" spans="1:1" x14ac:dyDescent="0.4">
      <c r="A576011" s="1"/>
    </row>
    <row r="576012" spans="1:1" x14ac:dyDescent="0.4">
      <c r="A576012" s="1"/>
    </row>
    <row r="576013" spans="1:1" x14ac:dyDescent="0.4">
      <c r="A576013" s="1"/>
    </row>
    <row r="576014" spans="1:1" x14ac:dyDescent="0.4">
      <c r="A576014" s="1"/>
    </row>
    <row r="576015" spans="1:1" x14ac:dyDescent="0.4">
      <c r="A576015" s="1"/>
    </row>
    <row r="576016" spans="1:1" x14ac:dyDescent="0.4">
      <c r="A576016" s="1"/>
    </row>
    <row r="576017" spans="1:1" x14ac:dyDescent="0.4">
      <c r="A576017" s="1"/>
    </row>
    <row r="576018" spans="1:1" x14ac:dyDescent="0.4">
      <c r="A576018" s="1"/>
    </row>
    <row r="576019" spans="1:1" x14ac:dyDescent="0.4">
      <c r="A576019" s="1"/>
    </row>
    <row r="576020" spans="1:1" x14ac:dyDescent="0.4">
      <c r="A576020" s="1"/>
    </row>
    <row r="576021" spans="1:1" x14ac:dyDescent="0.4">
      <c r="A576021" s="1"/>
    </row>
    <row r="576022" spans="1:1" x14ac:dyDescent="0.4">
      <c r="A576022" s="1"/>
    </row>
    <row r="576023" spans="1:1" x14ac:dyDescent="0.4">
      <c r="A576023" s="1"/>
    </row>
    <row r="576024" spans="1:1" x14ac:dyDescent="0.4">
      <c r="A576024" s="1"/>
    </row>
    <row r="576025" spans="1:1" x14ac:dyDescent="0.4">
      <c r="A576025" s="1"/>
    </row>
    <row r="576026" spans="1:1" x14ac:dyDescent="0.4">
      <c r="A576026" s="1"/>
    </row>
    <row r="576027" spans="1:1" x14ac:dyDescent="0.4">
      <c r="A576027" s="1"/>
    </row>
    <row r="576028" spans="1:1" x14ac:dyDescent="0.4">
      <c r="A576028" s="1"/>
    </row>
    <row r="576029" spans="1:1" x14ac:dyDescent="0.4">
      <c r="A576029" s="1"/>
    </row>
    <row r="576030" spans="1:1" x14ac:dyDescent="0.4">
      <c r="A576030" s="1"/>
    </row>
    <row r="576031" spans="1:1" x14ac:dyDescent="0.4">
      <c r="A576031" s="1"/>
    </row>
    <row r="576032" spans="1:1" x14ac:dyDescent="0.4">
      <c r="A576032" s="1"/>
    </row>
    <row r="576033" spans="1:1" x14ac:dyDescent="0.4">
      <c r="A576033" s="1"/>
    </row>
    <row r="576034" spans="1:1" x14ac:dyDescent="0.4">
      <c r="A576034" s="1"/>
    </row>
    <row r="576035" spans="1:1" x14ac:dyDescent="0.4">
      <c r="A576035" s="1"/>
    </row>
    <row r="576036" spans="1:1" x14ac:dyDescent="0.4">
      <c r="A576036" s="1"/>
    </row>
    <row r="576037" spans="1:1" x14ac:dyDescent="0.4">
      <c r="A576037" s="1"/>
    </row>
    <row r="576038" spans="1:1" x14ac:dyDescent="0.4">
      <c r="A576038" s="1"/>
    </row>
    <row r="576039" spans="1:1" x14ac:dyDescent="0.4">
      <c r="A576039" s="1"/>
    </row>
    <row r="576040" spans="1:1" x14ac:dyDescent="0.4">
      <c r="A576040" s="1"/>
    </row>
    <row r="576041" spans="1:1" x14ac:dyDescent="0.4">
      <c r="A576041" s="1"/>
    </row>
    <row r="576042" spans="1:1" x14ac:dyDescent="0.4">
      <c r="A576042" s="1"/>
    </row>
    <row r="576043" spans="1:1" x14ac:dyDescent="0.4">
      <c r="A576043" s="1"/>
    </row>
    <row r="576044" spans="1:1" x14ac:dyDescent="0.4">
      <c r="A576044" s="1"/>
    </row>
    <row r="576045" spans="1:1" x14ac:dyDescent="0.4">
      <c r="A576045" s="1"/>
    </row>
    <row r="576046" spans="1:1" x14ac:dyDescent="0.4">
      <c r="A576046" s="1"/>
    </row>
    <row r="576047" spans="1:1" x14ac:dyDescent="0.4">
      <c r="A576047" s="1"/>
    </row>
    <row r="576048" spans="1:1" x14ac:dyDescent="0.4">
      <c r="A576048" s="1"/>
    </row>
    <row r="576049" spans="1:1" x14ac:dyDescent="0.4">
      <c r="A576049" s="1"/>
    </row>
    <row r="576050" spans="1:1" x14ac:dyDescent="0.4">
      <c r="A576050" s="1"/>
    </row>
    <row r="576051" spans="1:1" x14ac:dyDescent="0.4">
      <c r="A576051" s="1"/>
    </row>
    <row r="576052" spans="1:1" x14ac:dyDescent="0.4">
      <c r="A576052" s="1"/>
    </row>
    <row r="576053" spans="1:1" x14ac:dyDescent="0.4">
      <c r="A576053" s="1"/>
    </row>
    <row r="576054" spans="1:1" x14ac:dyDescent="0.4">
      <c r="A576054" s="1"/>
    </row>
    <row r="576055" spans="1:1" x14ac:dyDescent="0.4">
      <c r="A576055" s="1"/>
    </row>
    <row r="576056" spans="1:1" x14ac:dyDescent="0.4">
      <c r="A576056" s="1"/>
    </row>
    <row r="576057" spans="1:1" x14ac:dyDescent="0.4">
      <c r="A576057" s="1"/>
    </row>
    <row r="576058" spans="1:1" x14ac:dyDescent="0.4">
      <c r="A576058" s="1"/>
    </row>
    <row r="576059" spans="1:1" x14ac:dyDescent="0.4">
      <c r="A576059" s="1"/>
    </row>
    <row r="576060" spans="1:1" x14ac:dyDescent="0.4">
      <c r="A576060" s="1"/>
    </row>
    <row r="576061" spans="1:1" x14ac:dyDescent="0.4">
      <c r="A576061" s="1"/>
    </row>
    <row r="576062" spans="1:1" x14ac:dyDescent="0.4">
      <c r="A576062" s="1"/>
    </row>
    <row r="576063" spans="1:1" x14ac:dyDescent="0.4">
      <c r="A576063" s="1"/>
    </row>
    <row r="576064" spans="1:1" x14ac:dyDescent="0.4">
      <c r="A576064" s="1"/>
    </row>
    <row r="576065" spans="1:1" x14ac:dyDescent="0.4">
      <c r="A576065" s="1"/>
    </row>
    <row r="576066" spans="1:1" x14ac:dyDescent="0.4">
      <c r="A576066" s="1"/>
    </row>
    <row r="576067" spans="1:1" x14ac:dyDescent="0.4">
      <c r="A576067" s="1"/>
    </row>
    <row r="576068" spans="1:1" x14ac:dyDescent="0.4">
      <c r="A576068" s="1"/>
    </row>
    <row r="576069" spans="1:1" x14ac:dyDescent="0.4">
      <c r="A576069" s="1"/>
    </row>
    <row r="576070" spans="1:1" x14ac:dyDescent="0.4">
      <c r="A576070" s="1"/>
    </row>
    <row r="576071" spans="1:1" x14ac:dyDescent="0.4">
      <c r="A576071" s="1"/>
    </row>
    <row r="576072" spans="1:1" x14ac:dyDescent="0.4">
      <c r="A576072" s="1"/>
    </row>
    <row r="576073" spans="1:1" x14ac:dyDescent="0.4">
      <c r="A576073" s="1"/>
    </row>
    <row r="576074" spans="1:1" x14ac:dyDescent="0.4">
      <c r="A576074" s="1"/>
    </row>
    <row r="576075" spans="1:1" x14ac:dyDescent="0.4">
      <c r="A576075" s="1"/>
    </row>
    <row r="576076" spans="1:1" x14ac:dyDescent="0.4">
      <c r="A576076" s="1"/>
    </row>
    <row r="576077" spans="1:1" x14ac:dyDescent="0.4">
      <c r="A576077" s="1"/>
    </row>
    <row r="576078" spans="1:1" x14ac:dyDescent="0.4">
      <c r="A576078" s="1"/>
    </row>
    <row r="576079" spans="1:1" x14ac:dyDescent="0.4">
      <c r="A576079" s="1"/>
    </row>
    <row r="576080" spans="1:1" x14ac:dyDescent="0.4">
      <c r="A576080" s="1"/>
    </row>
    <row r="576081" spans="1:1" x14ac:dyDescent="0.4">
      <c r="A576081" s="1"/>
    </row>
    <row r="576082" spans="1:1" x14ac:dyDescent="0.4">
      <c r="A576082" s="1"/>
    </row>
    <row r="576083" spans="1:1" x14ac:dyDescent="0.4">
      <c r="A576083" s="1"/>
    </row>
    <row r="576084" spans="1:1" x14ac:dyDescent="0.4">
      <c r="A576084" s="1"/>
    </row>
    <row r="576085" spans="1:1" x14ac:dyDescent="0.4">
      <c r="A576085" s="1"/>
    </row>
    <row r="576086" spans="1:1" x14ac:dyDescent="0.4">
      <c r="A576086" s="1"/>
    </row>
    <row r="576087" spans="1:1" x14ac:dyDescent="0.4">
      <c r="A576087" s="1"/>
    </row>
    <row r="576088" spans="1:1" x14ac:dyDescent="0.4">
      <c r="A576088" s="1"/>
    </row>
    <row r="576089" spans="1:1" x14ac:dyDescent="0.4">
      <c r="A576089" s="1"/>
    </row>
    <row r="576090" spans="1:1" x14ac:dyDescent="0.4">
      <c r="A576090" s="1"/>
    </row>
    <row r="576091" spans="1:1" x14ac:dyDescent="0.4">
      <c r="A576091" s="1"/>
    </row>
    <row r="576092" spans="1:1" x14ac:dyDescent="0.4">
      <c r="A576092" s="1"/>
    </row>
    <row r="576093" spans="1:1" x14ac:dyDescent="0.4">
      <c r="A576093" s="1"/>
    </row>
    <row r="576094" spans="1:1" x14ac:dyDescent="0.4">
      <c r="A576094" s="1"/>
    </row>
    <row r="576095" spans="1:1" x14ac:dyDescent="0.4">
      <c r="A576095" s="1"/>
    </row>
    <row r="576096" spans="1:1" x14ac:dyDescent="0.4">
      <c r="A576096" s="1"/>
    </row>
    <row r="576097" spans="1:1" x14ac:dyDescent="0.4">
      <c r="A576097" s="1"/>
    </row>
    <row r="576098" spans="1:1" x14ac:dyDescent="0.4">
      <c r="A576098" s="1"/>
    </row>
    <row r="576099" spans="1:1" x14ac:dyDescent="0.4">
      <c r="A576099" s="1"/>
    </row>
    <row r="576100" spans="1:1" x14ac:dyDescent="0.4">
      <c r="A576100" s="1"/>
    </row>
    <row r="576101" spans="1:1" x14ac:dyDescent="0.4">
      <c r="A576101" s="1"/>
    </row>
    <row r="576102" spans="1:1" x14ac:dyDescent="0.4">
      <c r="A576102" s="1"/>
    </row>
    <row r="576103" spans="1:1" x14ac:dyDescent="0.4">
      <c r="A576103" s="1"/>
    </row>
    <row r="576104" spans="1:1" x14ac:dyDescent="0.4">
      <c r="A576104" s="1"/>
    </row>
    <row r="576105" spans="1:1" x14ac:dyDescent="0.4">
      <c r="A576105" s="1"/>
    </row>
    <row r="576106" spans="1:1" x14ac:dyDescent="0.4">
      <c r="A576106" s="1"/>
    </row>
    <row r="576107" spans="1:1" x14ac:dyDescent="0.4">
      <c r="A576107" s="1"/>
    </row>
    <row r="576108" spans="1:1" x14ac:dyDescent="0.4">
      <c r="A576108" s="1"/>
    </row>
    <row r="576109" spans="1:1" x14ac:dyDescent="0.4">
      <c r="A576109" s="1"/>
    </row>
    <row r="576110" spans="1:1" x14ac:dyDescent="0.4">
      <c r="A576110" s="1"/>
    </row>
    <row r="576111" spans="1:1" x14ac:dyDescent="0.4">
      <c r="A576111" s="1"/>
    </row>
    <row r="576112" spans="1:1" x14ac:dyDescent="0.4">
      <c r="A576112" s="1"/>
    </row>
    <row r="576113" spans="1:1" x14ac:dyDescent="0.4">
      <c r="A576113" s="1"/>
    </row>
    <row r="576114" spans="1:1" x14ac:dyDescent="0.4">
      <c r="A576114" s="1"/>
    </row>
    <row r="576115" spans="1:1" x14ac:dyDescent="0.4">
      <c r="A576115" s="1"/>
    </row>
    <row r="576116" spans="1:1" x14ac:dyDescent="0.4">
      <c r="A576116" s="1"/>
    </row>
    <row r="576117" spans="1:1" x14ac:dyDescent="0.4">
      <c r="A576117" s="1"/>
    </row>
    <row r="576118" spans="1:1" x14ac:dyDescent="0.4">
      <c r="A576118" s="1"/>
    </row>
    <row r="576119" spans="1:1" x14ac:dyDescent="0.4">
      <c r="A576119" s="1"/>
    </row>
    <row r="576120" spans="1:1" x14ac:dyDescent="0.4">
      <c r="A576120" s="1"/>
    </row>
    <row r="576121" spans="1:1" x14ac:dyDescent="0.4">
      <c r="A576121" s="1"/>
    </row>
    <row r="576122" spans="1:1" x14ac:dyDescent="0.4">
      <c r="A576122" s="1"/>
    </row>
    <row r="576123" spans="1:1" x14ac:dyDescent="0.4">
      <c r="A576123" s="1"/>
    </row>
    <row r="576124" spans="1:1" x14ac:dyDescent="0.4">
      <c r="A576124" s="1"/>
    </row>
    <row r="576125" spans="1:1" x14ac:dyDescent="0.4">
      <c r="A576125" s="1"/>
    </row>
    <row r="576126" spans="1:1" x14ac:dyDescent="0.4">
      <c r="A576126" s="1"/>
    </row>
    <row r="576127" spans="1:1" x14ac:dyDescent="0.4">
      <c r="A576127" s="1"/>
    </row>
    <row r="576128" spans="1:1" x14ac:dyDescent="0.4">
      <c r="A576128" s="1"/>
    </row>
    <row r="576129" spans="1:1" x14ac:dyDescent="0.4">
      <c r="A576129" s="1"/>
    </row>
    <row r="576130" spans="1:1" x14ac:dyDescent="0.4">
      <c r="A576130" s="1"/>
    </row>
    <row r="576131" spans="1:1" x14ac:dyDescent="0.4">
      <c r="A576131" s="1"/>
    </row>
    <row r="576132" spans="1:1" x14ac:dyDescent="0.4">
      <c r="A576132" s="1"/>
    </row>
    <row r="576133" spans="1:1" x14ac:dyDescent="0.4">
      <c r="A576133" s="1"/>
    </row>
    <row r="576134" spans="1:1" x14ac:dyDescent="0.4">
      <c r="A576134" s="1"/>
    </row>
    <row r="576135" spans="1:1" x14ac:dyDescent="0.4">
      <c r="A576135" s="1"/>
    </row>
    <row r="576136" spans="1:1" x14ac:dyDescent="0.4">
      <c r="A576136" s="1"/>
    </row>
    <row r="576137" spans="1:1" x14ac:dyDescent="0.4">
      <c r="A576137" s="1"/>
    </row>
    <row r="576138" spans="1:1" x14ac:dyDescent="0.4">
      <c r="A576138" s="1"/>
    </row>
    <row r="576139" spans="1:1" x14ac:dyDescent="0.4">
      <c r="A576139" s="1"/>
    </row>
    <row r="576140" spans="1:1" x14ac:dyDescent="0.4">
      <c r="A576140" s="1"/>
    </row>
    <row r="576141" spans="1:1" x14ac:dyDescent="0.4">
      <c r="A576141" s="1"/>
    </row>
    <row r="576142" spans="1:1" x14ac:dyDescent="0.4">
      <c r="A576142" s="1"/>
    </row>
    <row r="576143" spans="1:1" x14ac:dyDescent="0.4">
      <c r="A576143" s="1"/>
    </row>
    <row r="576144" spans="1:1" x14ac:dyDescent="0.4">
      <c r="A576144" s="1"/>
    </row>
    <row r="576145" spans="1:1" x14ac:dyDescent="0.4">
      <c r="A576145" s="1"/>
    </row>
    <row r="576146" spans="1:1" x14ac:dyDescent="0.4">
      <c r="A576146" s="1"/>
    </row>
    <row r="576147" spans="1:1" x14ac:dyDescent="0.4">
      <c r="A576147" s="1"/>
    </row>
    <row r="576148" spans="1:1" x14ac:dyDescent="0.4">
      <c r="A576148" s="1"/>
    </row>
    <row r="576149" spans="1:1" x14ac:dyDescent="0.4">
      <c r="A576149" s="1"/>
    </row>
    <row r="576150" spans="1:1" x14ac:dyDescent="0.4">
      <c r="A576150" s="1"/>
    </row>
    <row r="576151" spans="1:1" x14ac:dyDescent="0.4">
      <c r="A576151" s="1"/>
    </row>
    <row r="576152" spans="1:1" x14ac:dyDescent="0.4">
      <c r="A576152" s="1"/>
    </row>
    <row r="576153" spans="1:1" x14ac:dyDescent="0.4">
      <c r="A576153" s="1"/>
    </row>
    <row r="576154" spans="1:1" x14ac:dyDescent="0.4">
      <c r="A576154" s="1"/>
    </row>
    <row r="576155" spans="1:1" x14ac:dyDescent="0.4">
      <c r="A576155" s="1"/>
    </row>
    <row r="576156" spans="1:1" x14ac:dyDescent="0.4">
      <c r="A576156" s="1"/>
    </row>
    <row r="576157" spans="1:1" x14ac:dyDescent="0.4">
      <c r="A576157" s="1"/>
    </row>
    <row r="576158" spans="1:1" x14ac:dyDescent="0.4">
      <c r="A576158" s="1"/>
    </row>
    <row r="576159" spans="1:1" x14ac:dyDescent="0.4">
      <c r="A576159" s="1"/>
    </row>
    <row r="576160" spans="1:1" x14ac:dyDescent="0.4">
      <c r="A576160" s="1"/>
    </row>
    <row r="576161" spans="1:1" x14ac:dyDescent="0.4">
      <c r="A576161" s="1"/>
    </row>
    <row r="576162" spans="1:1" x14ac:dyDescent="0.4">
      <c r="A576162" s="1"/>
    </row>
    <row r="576163" spans="1:1" x14ac:dyDescent="0.4">
      <c r="A576163" s="1"/>
    </row>
    <row r="576164" spans="1:1" x14ac:dyDescent="0.4">
      <c r="A576164" s="1"/>
    </row>
    <row r="576165" spans="1:1" x14ac:dyDescent="0.4">
      <c r="A576165" s="1"/>
    </row>
    <row r="576166" spans="1:1" x14ac:dyDescent="0.4">
      <c r="A576166" s="1"/>
    </row>
    <row r="576167" spans="1:1" x14ac:dyDescent="0.4">
      <c r="A576167" s="1"/>
    </row>
    <row r="576168" spans="1:1" x14ac:dyDescent="0.4">
      <c r="A576168" s="1"/>
    </row>
    <row r="576169" spans="1:1" x14ac:dyDescent="0.4">
      <c r="A576169" s="1"/>
    </row>
    <row r="576170" spans="1:1" x14ac:dyDescent="0.4">
      <c r="A576170" s="1"/>
    </row>
    <row r="576171" spans="1:1" x14ac:dyDescent="0.4">
      <c r="A576171" s="1"/>
    </row>
    <row r="576172" spans="1:1" x14ac:dyDescent="0.4">
      <c r="A576172" s="1"/>
    </row>
    <row r="576173" spans="1:1" x14ac:dyDescent="0.4">
      <c r="A576173" s="1"/>
    </row>
    <row r="576174" spans="1:1" x14ac:dyDescent="0.4">
      <c r="A576174" s="1"/>
    </row>
    <row r="576175" spans="1:1" x14ac:dyDescent="0.4">
      <c r="A576175" s="1"/>
    </row>
    <row r="576176" spans="1:1" x14ac:dyDescent="0.4">
      <c r="A576176" s="1"/>
    </row>
    <row r="576177" spans="1:1" x14ac:dyDescent="0.4">
      <c r="A576177" s="1"/>
    </row>
    <row r="576178" spans="1:1" x14ac:dyDescent="0.4">
      <c r="A576178" s="1"/>
    </row>
    <row r="576179" spans="1:1" x14ac:dyDescent="0.4">
      <c r="A576179" s="1"/>
    </row>
    <row r="576180" spans="1:1" x14ac:dyDescent="0.4">
      <c r="A576180" s="1"/>
    </row>
    <row r="576181" spans="1:1" x14ac:dyDescent="0.4">
      <c r="A576181" s="1"/>
    </row>
    <row r="576182" spans="1:1" x14ac:dyDescent="0.4">
      <c r="A576182" s="1"/>
    </row>
    <row r="576183" spans="1:1" x14ac:dyDescent="0.4">
      <c r="A576183" s="1"/>
    </row>
    <row r="576184" spans="1:1" x14ac:dyDescent="0.4">
      <c r="A576184" s="1"/>
    </row>
    <row r="576185" spans="1:1" x14ac:dyDescent="0.4">
      <c r="A576185" s="1"/>
    </row>
    <row r="576186" spans="1:1" x14ac:dyDescent="0.4">
      <c r="A576186" s="1"/>
    </row>
    <row r="576187" spans="1:1" x14ac:dyDescent="0.4">
      <c r="A576187" s="1"/>
    </row>
    <row r="576188" spans="1:1" x14ac:dyDescent="0.4">
      <c r="A576188" s="1"/>
    </row>
    <row r="576189" spans="1:1" x14ac:dyDescent="0.4">
      <c r="A576189" s="1"/>
    </row>
    <row r="576190" spans="1:1" x14ac:dyDescent="0.4">
      <c r="A576190" s="1"/>
    </row>
    <row r="576191" spans="1:1" x14ac:dyDescent="0.4">
      <c r="A576191" s="1"/>
    </row>
    <row r="576192" spans="1:1" x14ac:dyDescent="0.4">
      <c r="A576192" s="1"/>
    </row>
    <row r="576193" spans="1:1" x14ac:dyDescent="0.4">
      <c r="A576193" s="1"/>
    </row>
    <row r="576194" spans="1:1" x14ac:dyDescent="0.4">
      <c r="A576194" s="1"/>
    </row>
    <row r="576195" spans="1:1" x14ac:dyDescent="0.4">
      <c r="A576195" s="1"/>
    </row>
    <row r="576196" spans="1:1" x14ac:dyDescent="0.4">
      <c r="A576196" s="1"/>
    </row>
    <row r="576197" spans="1:1" x14ac:dyDescent="0.4">
      <c r="A576197" s="1"/>
    </row>
    <row r="576198" spans="1:1" x14ac:dyDescent="0.4">
      <c r="A576198" s="1"/>
    </row>
    <row r="576199" spans="1:1" x14ac:dyDescent="0.4">
      <c r="A576199" s="1"/>
    </row>
    <row r="576200" spans="1:1" x14ac:dyDescent="0.4">
      <c r="A576200" s="1"/>
    </row>
    <row r="576201" spans="1:1" x14ac:dyDescent="0.4">
      <c r="A576201" s="1"/>
    </row>
    <row r="576202" spans="1:1" x14ac:dyDescent="0.4">
      <c r="A576202" s="1"/>
    </row>
    <row r="576203" spans="1:1" x14ac:dyDescent="0.4">
      <c r="A576203" s="1"/>
    </row>
    <row r="576204" spans="1:1" x14ac:dyDescent="0.4">
      <c r="A576204" s="1"/>
    </row>
    <row r="576205" spans="1:1" x14ac:dyDescent="0.4">
      <c r="A576205" s="1"/>
    </row>
    <row r="576206" spans="1:1" x14ac:dyDescent="0.4">
      <c r="A576206" s="1"/>
    </row>
    <row r="576207" spans="1:1" x14ac:dyDescent="0.4">
      <c r="A576207" s="1"/>
    </row>
    <row r="576208" spans="1:1" x14ac:dyDescent="0.4">
      <c r="A576208" s="1"/>
    </row>
    <row r="576209" spans="1:1" x14ac:dyDescent="0.4">
      <c r="A576209" s="1"/>
    </row>
    <row r="576210" spans="1:1" x14ac:dyDescent="0.4">
      <c r="A576210" s="1"/>
    </row>
    <row r="576211" spans="1:1" x14ac:dyDescent="0.4">
      <c r="A576211" s="1"/>
    </row>
    <row r="576212" spans="1:1" x14ac:dyDescent="0.4">
      <c r="A576212" s="1"/>
    </row>
    <row r="576213" spans="1:1" x14ac:dyDescent="0.4">
      <c r="A576213" s="1"/>
    </row>
    <row r="576214" spans="1:1" x14ac:dyDescent="0.4">
      <c r="A576214" s="1"/>
    </row>
    <row r="576215" spans="1:1" x14ac:dyDescent="0.4">
      <c r="A576215" s="1"/>
    </row>
    <row r="576216" spans="1:1" x14ac:dyDescent="0.4">
      <c r="A576216" s="1"/>
    </row>
    <row r="576217" spans="1:1" x14ac:dyDescent="0.4">
      <c r="A576217" s="1"/>
    </row>
    <row r="576218" spans="1:1" x14ac:dyDescent="0.4">
      <c r="A576218" s="1"/>
    </row>
    <row r="576219" spans="1:1" x14ac:dyDescent="0.4">
      <c r="A576219" s="1"/>
    </row>
    <row r="576220" spans="1:1" x14ac:dyDescent="0.4">
      <c r="A576220" s="1"/>
    </row>
    <row r="576221" spans="1:1" x14ac:dyDescent="0.4">
      <c r="A576221" s="1"/>
    </row>
    <row r="576222" spans="1:1" x14ac:dyDescent="0.4">
      <c r="A576222" s="1"/>
    </row>
    <row r="576223" spans="1:1" x14ac:dyDescent="0.4">
      <c r="A576223" s="1"/>
    </row>
    <row r="576224" spans="1:1" x14ac:dyDescent="0.4">
      <c r="A576224" s="1"/>
    </row>
    <row r="576225" spans="1:1" x14ac:dyDescent="0.4">
      <c r="A576225" s="1"/>
    </row>
    <row r="576226" spans="1:1" x14ac:dyDescent="0.4">
      <c r="A576226" s="1"/>
    </row>
    <row r="576227" spans="1:1" x14ac:dyDescent="0.4">
      <c r="A576227" s="1"/>
    </row>
    <row r="576228" spans="1:1" x14ac:dyDescent="0.4">
      <c r="A576228" s="1"/>
    </row>
    <row r="576229" spans="1:1" x14ac:dyDescent="0.4">
      <c r="A576229" s="1"/>
    </row>
    <row r="576230" spans="1:1" x14ac:dyDescent="0.4">
      <c r="A576230" s="1"/>
    </row>
    <row r="576231" spans="1:1" x14ac:dyDescent="0.4">
      <c r="A576231" s="1"/>
    </row>
    <row r="576232" spans="1:1" x14ac:dyDescent="0.4">
      <c r="A576232" s="1"/>
    </row>
    <row r="576233" spans="1:1" x14ac:dyDescent="0.4">
      <c r="A576233" s="1"/>
    </row>
    <row r="576234" spans="1:1" x14ac:dyDescent="0.4">
      <c r="A576234" s="1"/>
    </row>
    <row r="576235" spans="1:1" x14ac:dyDescent="0.4">
      <c r="A576235" s="1"/>
    </row>
    <row r="576236" spans="1:1" x14ac:dyDescent="0.4">
      <c r="A576236" s="1"/>
    </row>
    <row r="576237" spans="1:1" x14ac:dyDescent="0.4">
      <c r="A576237" s="1"/>
    </row>
    <row r="576238" spans="1:1" x14ac:dyDescent="0.4">
      <c r="A576238" s="1"/>
    </row>
    <row r="576239" spans="1:1" x14ac:dyDescent="0.4">
      <c r="A576239" s="1"/>
    </row>
    <row r="576240" spans="1:1" x14ac:dyDescent="0.4">
      <c r="A576240" s="1"/>
    </row>
    <row r="576241" spans="1:1" x14ac:dyDescent="0.4">
      <c r="A576241" s="1"/>
    </row>
    <row r="576242" spans="1:1" x14ac:dyDescent="0.4">
      <c r="A576242" s="1"/>
    </row>
    <row r="576243" spans="1:1" x14ac:dyDescent="0.4">
      <c r="A576243" s="1"/>
    </row>
    <row r="576244" spans="1:1" x14ac:dyDescent="0.4">
      <c r="A576244" s="1"/>
    </row>
    <row r="576245" spans="1:1" x14ac:dyDescent="0.4">
      <c r="A576245" s="1"/>
    </row>
    <row r="576246" spans="1:1" x14ac:dyDescent="0.4">
      <c r="A576246" s="1"/>
    </row>
    <row r="576247" spans="1:1" x14ac:dyDescent="0.4">
      <c r="A576247" s="1"/>
    </row>
    <row r="576248" spans="1:1" x14ac:dyDescent="0.4">
      <c r="A576248" s="1"/>
    </row>
    <row r="576249" spans="1:1" x14ac:dyDescent="0.4">
      <c r="A576249" s="1"/>
    </row>
    <row r="576250" spans="1:1" x14ac:dyDescent="0.4">
      <c r="A576250" s="1"/>
    </row>
    <row r="576251" spans="1:1" x14ac:dyDescent="0.4">
      <c r="A576251" s="1"/>
    </row>
    <row r="576252" spans="1:1" x14ac:dyDescent="0.4">
      <c r="A576252" s="1"/>
    </row>
    <row r="576253" spans="1:1" x14ac:dyDescent="0.4">
      <c r="A576253" s="1"/>
    </row>
    <row r="576254" spans="1:1" x14ac:dyDescent="0.4">
      <c r="A576254" s="1"/>
    </row>
    <row r="576255" spans="1:1" x14ac:dyDescent="0.4">
      <c r="A576255" s="1"/>
    </row>
    <row r="576256" spans="1:1" x14ac:dyDescent="0.4">
      <c r="A576256" s="1"/>
    </row>
    <row r="576257" spans="1:1" x14ac:dyDescent="0.4">
      <c r="A576257" s="1"/>
    </row>
    <row r="576258" spans="1:1" x14ac:dyDescent="0.4">
      <c r="A576258" s="1"/>
    </row>
    <row r="576259" spans="1:1" x14ac:dyDescent="0.4">
      <c r="A576259" s="1"/>
    </row>
    <row r="576260" spans="1:1" x14ac:dyDescent="0.4">
      <c r="A576260" s="1"/>
    </row>
    <row r="576261" spans="1:1" x14ac:dyDescent="0.4">
      <c r="A576261" s="1"/>
    </row>
    <row r="576262" spans="1:1" x14ac:dyDescent="0.4">
      <c r="A576262" s="1"/>
    </row>
    <row r="576263" spans="1:1" x14ac:dyDescent="0.4">
      <c r="A576263" s="1"/>
    </row>
    <row r="576264" spans="1:1" x14ac:dyDescent="0.4">
      <c r="A576264" s="1"/>
    </row>
    <row r="576265" spans="1:1" x14ac:dyDescent="0.4">
      <c r="A576265" s="1"/>
    </row>
    <row r="576266" spans="1:1" x14ac:dyDescent="0.4">
      <c r="A576266" s="1"/>
    </row>
    <row r="576267" spans="1:1" x14ac:dyDescent="0.4">
      <c r="A576267" s="1"/>
    </row>
    <row r="576268" spans="1:1" x14ac:dyDescent="0.4">
      <c r="A576268" s="1"/>
    </row>
    <row r="576269" spans="1:1" x14ac:dyDescent="0.4">
      <c r="A576269" s="1"/>
    </row>
    <row r="576270" spans="1:1" x14ac:dyDescent="0.4">
      <c r="A576270" s="1"/>
    </row>
    <row r="576271" spans="1:1" x14ac:dyDescent="0.4">
      <c r="A576271" s="1"/>
    </row>
    <row r="576272" spans="1:1" x14ac:dyDescent="0.4">
      <c r="A576272" s="1"/>
    </row>
    <row r="576273" spans="1:1" x14ac:dyDescent="0.4">
      <c r="A576273" s="1"/>
    </row>
    <row r="576274" spans="1:1" x14ac:dyDescent="0.4">
      <c r="A576274" s="1"/>
    </row>
    <row r="576275" spans="1:1" x14ac:dyDescent="0.4">
      <c r="A576275" s="1"/>
    </row>
    <row r="576276" spans="1:1" x14ac:dyDescent="0.4">
      <c r="A576276" s="1"/>
    </row>
    <row r="576277" spans="1:1" x14ac:dyDescent="0.4">
      <c r="A576277" s="1"/>
    </row>
    <row r="576278" spans="1:1" x14ac:dyDescent="0.4">
      <c r="A576278" s="1"/>
    </row>
    <row r="576279" spans="1:1" x14ac:dyDescent="0.4">
      <c r="A576279" s="1"/>
    </row>
    <row r="576280" spans="1:1" x14ac:dyDescent="0.4">
      <c r="A576280" s="1"/>
    </row>
    <row r="576281" spans="1:1" x14ac:dyDescent="0.4">
      <c r="A576281" s="1"/>
    </row>
    <row r="576282" spans="1:1" x14ac:dyDescent="0.4">
      <c r="A576282" s="1"/>
    </row>
    <row r="576283" spans="1:1" x14ac:dyDescent="0.4">
      <c r="A576283" s="1"/>
    </row>
    <row r="576284" spans="1:1" x14ac:dyDescent="0.4">
      <c r="A576284" s="1"/>
    </row>
    <row r="576285" spans="1:1" x14ac:dyDescent="0.4">
      <c r="A576285" s="1"/>
    </row>
    <row r="576286" spans="1:1" x14ac:dyDescent="0.4">
      <c r="A576286" s="1"/>
    </row>
    <row r="576287" spans="1:1" x14ac:dyDescent="0.4">
      <c r="A576287" s="1"/>
    </row>
    <row r="576288" spans="1:1" x14ac:dyDescent="0.4">
      <c r="A576288" s="1"/>
    </row>
    <row r="576289" spans="1:1" x14ac:dyDescent="0.4">
      <c r="A576289" s="1"/>
    </row>
    <row r="576290" spans="1:1" x14ac:dyDescent="0.4">
      <c r="A576290" s="1"/>
    </row>
    <row r="576291" spans="1:1" x14ac:dyDescent="0.4">
      <c r="A576291" s="1"/>
    </row>
    <row r="576292" spans="1:1" x14ac:dyDescent="0.4">
      <c r="A576292" s="1"/>
    </row>
    <row r="576293" spans="1:1" x14ac:dyDescent="0.4">
      <c r="A576293" s="1"/>
    </row>
    <row r="576294" spans="1:1" x14ac:dyDescent="0.4">
      <c r="A576294" s="1"/>
    </row>
    <row r="576295" spans="1:1" x14ac:dyDescent="0.4">
      <c r="A576295" s="1"/>
    </row>
    <row r="576296" spans="1:1" x14ac:dyDescent="0.4">
      <c r="A576296" s="1"/>
    </row>
    <row r="576297" spans="1:1" x14ac:dyDescent="0.4">
      <c r="A576297" s="1"/>
    </row>
    <row r="576298" spans="1:1" x14ac:dyDescent="0.4">
      <c r="A576298" s="1"/>
    </row>
    <row r="576299" spans="1:1" x14ac:dyDescent="0.4">
      <c r="A576299" s="1"/>
    </row>
    <row r="576300" spans="1:1" x14ac:dyDescent="0.4">
      <c r="A576300" s="1"/>
    </row>
    <row r="576301" spans="1:1" x14ac:dyDescent="0.4">
      <c r="A576301" s="1"/>
    </row>
    <row r="576302" spans="1:1" x14ac:dyDescent="0.4">
      <c r="A576302" s="1"/>
    </row>
    <row r="576303" spans="1:1" x14ac:dyDescent="0.4">
      <c r="A576303" s="1"/>
    </row>
    <row r="576304" spans="1:1" x14ac:dyDescent="0.4">
      <c r="A576304" s="1"/>
    </row>
    <row r="576305" spans="1:1" x14ac:dyDescent="0.4">
      <c r="A576305" s="1"/>
    </row>
    <row r="576306" spans="1:1" x14ac:dyDescent="0.4">
      <c r="A576306" s="1"/>
    </row>
    <row r="576307" spans="1:1" x14ac:dyDescent="0.4">
      <c r="A576307" s="1"/>
    </row>
    <row r="576308" spans="1:1" x14ac:dyDescent="0.4">
      <c r="A576308" s="1"/>
    </row>
    <row r="576309" spans="1:1" x14ac:dyDescent="0.4">
      <c r="A576309" s="1"/>
    </row>
    <row r="576310" spans="1:1" x14ac:dyDescent="0.4">
      <c r="A576310" s="1"/>
    </row>
    <row r="576311" spans="1:1" x14ac:dyDescent="0.4">
      <c r="A576311" s="1"/>
    </row>
    <row r="576312" spans="1:1" x14ac:dyDescent="0.4">
      <c r="A576312" s="1"/>
    </row>
    <row r="576313" spans="1:1" x14ac:dyDescent="0.4">
      <c r="A576313" s="1"/>
    </row>
    <row r="576314" spans="1:1" x14ac:dyDescent="0.4">
      <c r="A576314" s="1"/>
    </row>
    <row r="576315" spans="1:1" x14ac:dyDescent="0.4">
      <c r="A576315" s="1"/>
    </row>
    <row r="576316" spans="1:1" x14ac:dyDescent="0.4">
      <c r="A576316" s="1"/>
    </row>
    <row r="576317" spans="1:1" x14ac:dyDescent="0.4">
      <c r="A576317" s="1"/>
    </row>
    <row r="576318" spans="1:1" x14ac:dyDescent="0.4">
      <c r="A576318" s="1"/>
    </row>
    <row r="576319" spans="1:1" x14ac:dyDescent="0.4">
      <c r="A576319" s="1"/>
    </row>
    <row r="576320" spans="1:1" x14ac:dyDescent="0.4">
      <c r="A576320" s="1"/>
    </row>
    <row r="576321" spans="1:1" x14ac:dyDescent="0.4">
      <c r="A576321" s="1"/>
    </row>
    <row r="576322" spans="1:1" x14ac:dyDescent="0.4">
      <c r="A576322" s="1"/>
    </row>
    <row r="576323" spans="1:1" x14ac:dyDescent="0.4">
      <c r="A576323" s="1"/>
    </row>
    <row r="576324" spans="1:1" x14ac:dyDescent="0.4">
      <c r="A576324" s="1"/>
    </row>
    <row r="576325" spans="1:1" x14ac:dyDescent="0.4">
      <c r="A576325" s="1"/>
    </row>
    <row r="576326" spans="1:1" x14ac:dyDescent="0.4">
      <c r="A576326" s="1"/>
    </row>
    <row r="576327" spans="1:1" x14ac:dyDescent="0.4">
      <c r="A576327" s="1"/>
    </row>
    <row r="576328" spans="1:1" x14ac:dyDescent="0.4">
      <c r="A576328" s="1"/>
    </row>
    <row r="576329" spans="1:1" x14ac:dyDescent="0.4">
      <c r="A576329" s="1"/>
    </row>
    <row r="576330" spans="1:1" x14ac:dyDescent="0.4">
      <c r="A576330" s="1"/>
    </row>
    <row r="576331" spans="1:1" x14ac:dyDescent="0.4">
      <c r="A576331" s="1"/>
    </row>
    <row r="576332" spans="1:1" x14ac:dyDescent="0.4">
      <c r="A576332" s="1"/>
    </row>
    <row r="576333" spans="1:1" x14ac:dyDescent="0.4">
      <c r="A576333" s="1"/>
    </row>
    <row r="576334" spans="1:1" x14ac:dyDescent="0.4">
      <c r="A576334" s="1"/>
    </row>
    <row r="576335" spans="1:1" x14ac:dyDescent="0.4">
      <c r="A576335" s="1"/>
    </row>
    <row r="576336" spans="1:1" x14ac:dyDescent="0.4">
      <c r="A576336" s="1"/>
    </row>
    <row r="576337" spans="1:1" x14ac:dyDescent="0.4">
      <c r="A576337" s="1"/>
    </row>
    <row r="576338" spans="1:1" x14ac:dyDescent="0.4">
      <c r="A576338" s="1"/>
    </row>
    <row r="576339" spans="1:1" x14ac:dyDescent="0.4">
      <c r="A576339" s="1"/>
    </row>
    <row r="576340" spans="1:1" x14ac:dyDescent="0.4">
      <c r="A576340" s="1"/>
    </row>
    <row r="576341" spans="1:1" x14ac:dyDescent="0.4">
      <c r="A576341" s="1"/>
    </row>
    <row r="576342" spans="1:1" x14ac:dyDescent="0.4">
      <c r="A576342" s="1"/>
    </row>
    <row r="576343" spans="1:1" x14ac:dyDescent="0.4">
      <c r="A576343" s="1"/>
    </row>
    <row r="576344" spans="1:1" x14ac:dyDescent="0.4">
      <c r="A576344" s="1"/>
    </row>
    <row r="576345" spans="1:1" x14ac:dyDescent="0.4">
      <c r="A576345" s="1"/>
    </row>
    <row r="576346" spans="1:1" x14ac:dyDescent="0.4">
      <c r="A576346" s="1"/>
    </row>
    <row r="576347" spans="1:1" x14ac:dyDescent="0.4">
      <c r="A576347" s="1"/>
    </row>
    <row r="576348" spans="1:1" x14ac:dyDescent="0.4">
      <c r="A576348" s="1"/>
    </row>
    <row r="576349" spans="1:1" x14ac:dyDescent="0.4">
      <c r="A576349" s="1"/>
    </row>
    <row r="576350" spans="1:1" x14ac:dyDescent="0.4">
      <c r="A576350" s="1"/>
    </row>
    <row r="576351" spans="1:1" x14ac:dyDescent="0.4">
      <c r="A576351" s="1"/>
    </row>
    <row r="576352" spans="1:1" x14ac:dyDescent="0.4">
      <c r="A576352" s="1"/>
    </row>
    <row r="576353" spans="1:1" x14ac:dyDescent="0.4">
      <c r="A576353" s="1"/>
    </row>
    <row r="576354" spans="1:1" x14ac:dyDescent="0.4">
      <c r="A576354" s="1"/>
    </row>
    <row r="576355" spans="1:1" x14ac:dyDescent="0.4">
      <c r="A576355" s="1"/>
    </row>
    <row r="576356" spans="1:1" x14ac:dyDescent="0.4">
      <c r="A576356" s="1"/>
    </row>
    <row r="576357" spans="1:1" x14ac:dyDescent="0.4">
      <c r="A576357" s="1"/>
    </row>
    <row r="576358" spans="1:1" x14ac:dyDescent="0.4">
      <c r="A576358" s="1"/>
    </row>
    <row r="576359" spans="1:1" x14ac:dyDescent="0.4">
      <c r="A576359" s="1"/>
    </row>
    <row r="576360" spans="1:1" x14ac:dyDescent="0.4">
      <c r="A576360" s="1"/>
    </row>
    <row r="576361" spans="1:1" x14ac:dyDescent="0.4">
      <c r="A576361" s="1"/>
    </row>
    <row r="576362" spans="1:1" x14ac:dyDescent="0.4">
      <c r="A576362" s="1"/>
    </row>
    <row r="576363" spans="1:1" x14ac:dyDescent="0.4">
      <c r="A576363" s="1"/>
    </row>
    <row r="576364" spans="1:1" x14ac:dyDescent="0.4">
      <c r="A576364" s="1"/>
    </row>
    <row r="576365" spans="1:1" x14ac:dyDescent="0.4">
      <c r="A576365" s="1"/>
    </row>
    <row r="576366" spans="1:1" x14ac:dyDescent="0.4">
      <c r="A576366" s="1"/>
    </row>
    <row r="576367" spans="1:1" x14ac:dyDescent="0.4">
      <c r="A576367" s="1"/>
    </row>
    <row r="576368" spans="1:1" x14ac:dyDescent="0.4">
      <c r="A576368" s="1"/>
    </row>
    <row r="576369" spans="1:1" x14ac:dyDescent="0.4">
      <c r="A576369" s="1"/>
    </row>
    <row r="576370" spans="1:1" x14ac:dyDescent="0.4">
      <c r="A576370" s="1"/>
    </row>
    <row r="576371" spans="1:1" x14ac:dyDescent="0.4">
      <c r="A576371" s="1"/>
    </row>
    <row r="576372" spans="1:1" x14ac:dyDescent="0.4">
      <c r="A576372" s="1"/>
    </row>
    <row r="576373" spans="1:1" x14ac:dyDescent="0.4">
      <c r="A576373" s="1"/>
    </row>
    <row r="576374" spans="1:1" x14ac:dyDescent="0.4">
      <c r="A576374" s="1"/>
    </row>
    <row r="576375" spans="1:1" x14ac:dyDescent="0.4">
      <c r="A576375" s="1"/>
    </row>
    <row r="576376" spans="1:1" x14ac:dyDescent="0.4">
      <c r="A576376" s="1"/>
    </row>
    <row r="576377" spans="1:1" x14ac:dyDescent="0.4">
      <c r="A576377" s="1"/>
    </row>
    <row r="576378" spans="1:1" x14ac:dyDescent="0.4">
      <c r="A576378" s="1"/>
    </row>
    <row r="576379" spans="1:1" x14ac:dyDescent="0.4">
      <c r="A576379" s="1"/>
    </row>
    <row r="576380" spans="1:1" x14ac:dyDescent="0.4">
      <c r="A576380" s="1"/>
    </row>
    <row r="576381" spans="1:1" x14ac:dyDescent="0.4">
      <c r="A576381" s="1"/>
    </row>
    <row r="576382" spans="1:1" x14ac:dyDescent="0.4">
      <c r="A576382" s="1"/>
    </row>
    <row r="576383" spans="1:1" x14ac:dyDescent="0.4">
      <c r="A576383" s="1"/>
    </row>
    <row r="576384" spans="1:1" x14ac:dyDescent="0.4">
      <c r="A576384" s="1"/>
    </row>
    <row r="576385" spans="1:1" x14ac:dyDescent="0.4">
      <c r="A576385" s="1"/>
    </row>
    <row r="576386" spans="1:1" x14ac:dyDescent="0.4">
      <c r="A576386" s="1"/>
    </row>
    <row r="576387" spans="1:1" x14ac:dyDescent="0.4">
      <c r="A576387" s="1"/>
    </row>
    <row r="576388" spans="1:1" x14ac:dyDescent="0.4">
      <c r="A576388" s="1"/>
    </row>
    <row r="576389" spans="1:1" x14ac:dyDescent="0.4">
      <c r="A576389" s="1"/>
    </row>
    <row r="576390" spans="1:1" x14ac:dyDescent="0.4">
      <c r="A576390" s="1"/>
    </row>
    <row r="576391" spans="1:1" x14ac:dyDescent="0.4">
      <c r="A576391" s="1"/>
    </row>
    <row r="576392" spans="1:1" x14ac:dyDescent="0.4">
      <c r="A576392" s="1"/>
    </row>
    <row r="576393" spans="1:1" x14ac:dyDescent="0.4">
      <c r="A576393" s="1"/>
    </row>
    <row r="576394" spans="1:1" x14ac:dyDescent="0.4">
      <c r="A576394" s="1"/>
    </row>
    <row r="576395" spans="1:1" x14ac:dyDescent="0.4">
      <c r="A576395" s="1"/>
    </row>
    <row r="576396" spans="1:1" x14ac:dyDescent="0.4">
      <c r="A576396" s="1"/>
    </row>
    <row r="576397" spans="1:1" x14ac:dyDescent="0.4">
      <c r="A576397" s="1"/>
    </row>
    <row r="576398" spans="1:1" x14ac:dyDescent="0.4">
      <c r="A576398" s="1"/>
    </row>
    <row r="576399" spans="1:1" x14ac:dyDescent="0.4">
      <c r="A576399" s="1"/>
    </row>
    <row r="576400" spans="1:1" x14ac:dyDescent="0.4">
      <c r="A576400" s="1"/>
    </row>
    <row r="576401" spans="1:1" x14ac:dyDescent="0.4">
      <c r="A576401" s="1"/>
    </row>
    <row r="576402" spans="1:1" x14ac:dyDescent="0.4">
      <c r="A576402" s="1"/>
    </row>
    <row r="576403" spans="1:1" x14ac:dyDescent="0.4">
      <c r="A576403" s="1"/>
    </row>
    <row r="576404" spans="1:1" x14ac:dyDescent="0.4">
      <c r="A576404" s="1"/>
    </row>
    <row r="576405" spans="1:1" x14ac:dyDescent="0.4">
      <c r="A576405" s="1"/>
    </row>
    <row r="576406" spans="1:1" x14ac:dyDescent="0.4">
      <c r="A576406" s="1"/>
    </row>
    <row r="576407" spans="1:1" x14ac:dyDescent="0.4">
      <c r="A576407" s="1"/>
    </row>
    <row r="576408" spans="1:1" x14ac:dyDescent="0.4">
      <c r="A576408" s="1"/>
    </row>
    <row r="576409" spans="1:1" x14ac:dyDescent="0.4">
      <c r="A576409" s="1"/>
    </row>
    <row r="576410" spans="1:1" x14ac:dyDescent="0.4">
      <c r="A576410" s="1"/>
    </row>
    <row r="576411" spans="1:1" x14ac:dyDescent="0.4">
      <c r="A576411" s="1"/>
    </row>
    <row r="576412" spans="1:1" x14ac:dyDescent="0.4">
      <c r="A576412" s="1"/>
    </row>
    <row r="576413" spans="1:1" x14ac:dyDescent="0.4">
      <c r="A576413" s="1"/>
    </row>
    <row r="576414" spans="1:1" x14ac:dyDescent="0.4">
      <c r="A576414" s="1"/>
    </row>
    <row r="576415" spans="1:1" x14ac:dyDescent="0.4">
      <c r="A576415" s="1"/>
    </row>
    <row r="576416" spans="1:1" x14ac:dyDescent="0.4">
      <c r="A576416" s="1"/>
    </row>
    <row r="576417" spans="1:1" x14ac:dyDescent="0.4">
      <c r="A576417" s="1"/>
    </row>
    <row r="576418" spans="1:1" x14ac:dyDescent="0.4">
      <c r="A576418" s="1"/>
    </row>
    <row r="576419" spans="1:1" x14ac:dyDescent="0.4">
      <c r="A576419" s="1"/>
    </row>
    <row r="576420" spans="1:1" x14ac:dyDescent="0.4">
      <c r="A576420" s="1"/>
    </row>
    <row r="576421" spans="1:1" x14ac:dyDescent="0.4">
      <c r="A576421" s="1"/>
    </row>
    <row r="576422" spans="1:1" x14ac:dyDescent="0.4">
      <c r="A576422" s="1"/>
    </row>
    <row r="576423" spans="1:1" x14ac:dyDescent="0.4">
      <c r="A576423" s="1"/>
    </row>
    <row r="576424" spans="1:1" x14ac:dyDescent="0.4">
      <c r="A576424" s="1"/>
    </row>
    <row r="576425" spans="1:1" x14ac:dyDescent="0.4">
      <c r="A576425" s="1"/>
    </row>
    <row r="576426" spans="1:1" x14ac:dyDescent="0.4">
      <c r="A576426" s="1"/>
    </row>
    <row r="576427" spans="1:1" x14ac:dyDescent="0.4">
      <c r="A576427" s="1"/>
    </row>
    <row r="576428" spans="1:1" x14ac:dyDescent="0.4">
      <c r="A576428" s="1"/>
    </row>
    <row r="576429" spans="1:1" x14ac:dyDescent="0.4">
      <c r="A576429" s="1"/>
    </row>
    <row r="576430" spans="1:1" x14ac:dyDescent="0.4">
      <c r="A576430" s="1"/>
    </row>
    <row r="576431" spans="1:1" x14ac:dyDescent="0.4">
      <c r="A576431" s="1"/>
    </row>
    <row r="576432" spans="1:1" x14ac:dyDescent="0.4">
      <c r="A576432" s="1"/>
    </row>
    <row r="576433" spans="1:1" x14ac:dyDescent="0.4">
      <c r="A576433" s="1"/>
    </row>
    <row r="576434" spans="1:1" x14ac:dyDescent="0.4">
      <c r="A576434" s="1"/>
    </row>
    <row r="576435" spans="1:1" x14ac:dyDescent="0.4">
      <c r="A576435" s="1"/>
    </row>
    <row r="576436" spans="1:1" x14ac:dyDescent="0.4">
      <c r="A576436" s="1"/>
    </row>
    <row r="576437" spans="1:1" x14ac:dyDescent="0.4">
      <c r="A576437" s="1"/>
    </row>
    <row r="576438" spans="1:1" x14ac:dyDescent="0.4">
      <c r="A576438" s="1"/>
    </row>
    <row r="576439" spans="1:1" x14ac:dyDescent="0.4">
      <c r="A576439" s="1"/>
    </row>
    <row r="576440" spans="1:1" x14ac:dyDescent="0.4">
      <c r="A576440" s="1"/>
    </row>
    <row r="576441" spans="1:1" x14ac:dyDescent="0.4">
      <c r="A576441" s="1"/>
    </row>
    <row r="576442" spans="1:1" x14ac:dyDescent="0.4">
      <c r="A576442" s="1"/>
    </row>
    <row r="576443" spans="1:1" x14ac:dyDescent="0.4">
      <c r="A576443" s="1"/>
    </row>
    <row r="576444" spans="1:1" x14ac:dyDescent="0.4">
      <c r="A576444" s="1"/>
    </row>
    <row r="576445" spans="1:1" x14ac:dyDescent="0.4">
      <c r="A576445" s="1"/>
    </row>
    <row r="576446" spans="1:1" x14ac:dyDescent="0.4">
      <c r="A576446" s="1"/>
    </row>
    <row r="576447" spans="1:1" x14ac:dyDescent="0.4">
      <c r="A576447" s="1"/>
    </row>
    <row r="576448" spans="1:1" x14ac:dyDescent="0.4">
      <c r="A576448" s="1"/>
    </row>
    <row r="576449" spans="1:1" x14ac:dyDescent="0.4">
      <c r="A576449" s="1"/>
    </row>
    <row r="576450" spans="1:1" x14ac:dyDescent="0.4">
      <c r="A576450" s="1"/>
    </row>
    <row r="576451" spans="1:1" x14ac:dyDescent="0.4">
      <c r="A576451" s="1"/>
    </row>
    <row r="576452" spans="1:1" x14ac:dyDescent="0.4">
      <c r="A576452" s="1"/>
    </row>
    <row r="576453" spans="1:1" x14ac:dyDescent="0.4">
      <c r="A576453" s="1"/>
    </row>
    <row r="576454" spans="1:1" x14ac:dyDescent="0.4">
      <c r="A576454" s="1"/>
    </row>
    <row r="576455" spans="1:1" x14ac:dyDescent="0.4">
      <c r="A576455" s="1"/>
    </row>
    <row r="576456" spans="1:1" x14ac:dyDescent="0.4">
      <c r="A576456" s="1"/>
    </row>
    <row r="576457" spans="1:1" x14ac:dyDescent="0.4">
      <c r="A576457" s="1"/>
    </row>
    <row r="576458" spans="1:1" x14ac:dyDescent="0.4">
      <c r="A576458" s="1"/>
    </row>
    <row r="576459" spans="1:1" x14ac:dyDescent="0.4">
      <c r="A576459" s="1"/>
    </row>
    <row r="576460" spans="1:1" x14ac:dyDescent="0.4">
      <c r="A576460" s="1"/>
    </row>
    <row r="576461" spans="1:1" x14ac:dyDescent="0.4">
      <c r="A576461" s="1"/>
    </row>
    <row r="576462" spans="1:1" x14ac:dyDescent="0.4">
      <c r="A576462" s="1"/>
    </row>
    <row r="576463" spans="1:1" x14ac:dyDescent="0.4">
      <c r="A576463" s="1"/>
    </row>
    <row r="576464" spans="1:1" x14ac:dyDescent="0.4">
      <c r="A576464" s="1"/>
    </row>
    <row r="576465" spans="1:1" x14ac:dyDescent="0.4">
      <c r="A576465" s="1"/>
    </row>
    <row r="576466" spans="1:1" x14ac:dyDescent="0.4">
      <c r="A576466" s="1"/>
    </row>
    <row r="576467" spans="1:1" x14ac:dyDescent="0.4">
      <c r="A576467" s="1"/>
    </row>
    <row r="576468" spans="1:1" x14ac:dyDescent="0.4">
      <c r="A576468" s="1"/>
    </row>
    <row r="576469" spans="1:1" x14ac:dyDescent="0.4">
      <c r="A576469" s="1"/>
    </row>
    <row r="576470" spans="1:1" x14ac:dyDescent="0.4">
      <c r="A576470" s="1"/>
    </row>
    <row r="576471" spans="1:1" x14ac:dyDescent="0.4">
      <c r="A576471" s="1"/>
    </row>
    <row r="576472" spans="1:1" x14ac:dyDescent="0.4">
      <c r="A576472" s="1"/>
    </row>
    <row r="576473" spans="1:1" x14ac:dyDescent="0.4">
      <c r="A576473" s="1"/>
    </row>
    <row r="576474" spans="1:1" x14ac:dyDescent="0.4">
      <c r="A576474" s="1"/>
    </row>
    <row r="576475" spans="1:1" x14ac:dyDescent="0.4">
      <c r="A576475" s="1"/>
    </row>
    <row r="576476" spans="1:1" x14ac:dyDescent="0.4">
      <c r="A576476" s="1"/>
    </row>
    <row r="576477" spans="1:1" x14ac:dyDescent="0.4">
      <c r="A576477" s="1"/>
    </row>
    <row r="576478" spans="1:1" x14ac:dyDescent="0.4">
      <c r="A576478" s="1"/>
    </row>
    <row r="576479" spans="1:1" x14ac:dyDescent="0.4">
      <c r="A576479" s="1"/>
    </row>
    <row r="576480" spans="1:1" x14ac:dyDescent="0.4">
      <c r="A576480" s="1"/>
    </row>
    <row r="576481" spans="1:1" x14ac:dyDescent="0.4">
      <c r="A576481" s="1"/>
    </row>
    <row r="576482" spans="1:1" x14ac:dyDescent="0.4">
      <c r="A576482" s="1"/>
    </row>
    <row r="576483" spans="1:1" x14ac:dyDescent="0.4">
      <c r="A576483" s="1"/>
    </row>
    <row r="576484" spans="1:1" x14ac:dyDescent="0.4">
      <c r="A576484" s="1"/>
    </row>
    <row r="576485" spans="1:1" x14ac:dyDescent="0.4">
      <c r="A576485" s="1"/>
    </row>
    <row r="576486" spans="1:1" x14ac:dyDescent="0.4">
      <c r="A576486" s="1"/>
    </row>
    <row r="576487" spans="1:1" x14ac:dyDescent="0.4">
      <c r="A576487" s="1"/>
    </row>
    <row r="576488" spans="1:1" x14ac:dyDescent="0.4">
      <c r="A576488" s="1"/>
    </row>
    <row r="576489" spans="1:1" x14ac:dyDescent="0.4">
      <c r="A576489" s="1"/>
    </row>
    <row r="576490" spans="1:1" x14ac:dyDescent="0.4">
      <c r="A576490" s="1"/>
    </row>
    <row r="576491" spans="1:1" x14ac:dyDescent="0.4">
      <c r="A576491" s="1"/>
    </row>
    <row r="576492" spans="1:1" x14ac:dyDescent="0.4">
      <c r="A576492" s="1"/>
    </row>
    <row r="576493" spans="1:1" x14ac:dyDescent="0.4">
      <c r="A576493" s="1"/>
    </row>
    <row r="576494" spans="1:1" x14ac:dyDescent="0.4">
      <c r="A576494" s="1"/>
    </row>
    <row r="576495" spans="1:1" x14ac:dyDescent="0.4">
      <c r="A576495" s="1"/>
    </row>
    <row r="576496" spans="1:1" x14ac:dyDescent="0.4">
      <c r="A576496" s="1"/>
    </row>
    <row r="576497" spans="1:1" x14ac:dyDescent="0.4">
      <c r="A576497" s="1"/>
    </row>
    <row r="576498" spans="1:1" x14ac:dyDescent="0.4">
      <c r="A576498" s="1"/>
    </row>
    <row r="576499" spans="1:1" x14ac:dyDescent="0.4">
      <c r="A576499" s="1"/>
    </row>
    <row r="576500" spans="1:1" x14ac:dyDescent="0.4">
      <c r="A576500" s="1"/>
    </row>
    <row r="576501" spans="1:1" x14ac:dyDescent="0.4">
      <c r="A576501" s="1"/>
    </row>
    <row r="576502" spans="1:1" x14ac:dyDescent="0.4">
      <c r="A576502" s="1"/>
    </row>
    <row r="576503" spans="1:1" x14ac:dyDescent="0.4">
      <c r="A576503" s="1"/>
    </row>
    <row r="576504" spans="1:1" x14ac:dyDescent="0.4">
      <c r="A576504" s="1"/>
    </row>
    <row r="576505" spans="1:1" x14ac:dyDescent="0.4">
      <c r="A576505" s="1"/>
    </row>
    <row r="576506" spans="1:1" x14ac:dyDescent="0.4">
      <c r="A576506" s="1"/>
    </row>
    <row r="576507" spans="1:1" x14ac:dyDescent="0.4">
      <c r="A576507" s="1"/>
    </row>
    <row r="576508" spans="1:1" x14ac:dyDescent="0.4">
      <c r="A576508" s="1"/>
    </row>
    <row r="576509" spans="1:1" x14ac:dyDescent="0.4">
      <c r="A576509" s="1"/>
    </row>
    <row r="576510" spans="1:1" x14ac:dyDescent="0.4">
      <c r="A576510" s="1"/>
    </row>
    <row r="576511" spans="1:1" x14ac:dyDescent="0.4">
      <c r="A576511" s="1"/>
    </row>
    <row r="576512" spans="1:1" x14ac:dyDescent="0.4">
      <c r="A576512" s="1"/>
    </row>
    <row r="576513" spans="1:1" x14ac:dyDescent="0.4">
      <c r="A576513" s="1"/>
    </row>
    <row r="576514" spans="1:1" x14ac:dyDescent="0.4">
      <c r="A576514" s="1"/>
    </row>
    <row r="576515" spans="1:1" x14ac:dyDescent="0.4">
      <c r="A576515" s="1"/>
    </row>
    <row r="576516" spans="1:1" x14ac:dyDescent="0.4">
      <c r="A576516" s="1"/>
    </row>
    <row r="576517" spans="1:1" x14ac:dyDescent="0.4">
      <c r="A576517" s="1"/>
    </row>
    <row r="576518" spans="1:1" x14ac:dyDescent="0.4">
      <c r="A576518" s="1"/>
    </row>
    <row r="576519" spans="1:1" x14ac:dyDescent="0.4">
      <c r="A576519" s="1"/>
    </row>
    <row r="576520" spans="1:1" x14ac:dyDescent="0.4">
      <c r="A576520" s="1"/>
    </row>
    <row r="576521" spans="1:1" x14ac:dyDescent="0.4">
      <c r="A576521" s="1"/>
    </row>
    <row r="576522" spans="1:1" x14ac:dyDescent="0.4">
      <c r="A576522" s="1"/>
    </row>
    <row r="576523" spans="1:1" x14ac:dyDescent="0.4">
      <c r="A576523" s="1"/>
    </row>
    <row r="576524" spans="1:1" x14ac:dyDescent="0.4">
      <c r="A576524" s="1"/>
    </row>
    <row r="576525" spans="1:1" x14ac:dyDescent="0.4">
      <c r="A576525" s="1"/>
    </row>
    <row r="576526" spans="1:1" x14ac:dyDescent="0.4">
      <c r="A576526" s="1"/>
    </row>
    <row r="576527" spans="1:1" x14ac:dyDescent="0.4">
      <c r="A576527" s="1"/>
    </row>
    <row r="576528" spans="1:1" x14ac:dyDescent="0.4">
      <c r="A576528" s="1"/>
    </row>
    <row r="576529" spans="1:1" x14ac:dyDescent="0.4">
      <c r="A576529" s="1"/>
    </row>
    <row r="576530" spans="1:1" x14ac:dyDescent="0.4">
      <c r="A576530" s="1"/>
    </row>
    <row r="576531" spans="1:1" x14ac:dyDescent="0.4">
      <c r="A576531" s="1"/>
    </row>
    <row r="576532" spans="1:1" x14ac:dyDescent="0.4">
      <c r="A576532" s="1"/>
    </row>
    <row r="576533" spans="1:1" x14ac:dyDescent="0.4">
      <c r="A576533" s="1"/>
    </row>
    <row r="576534" spans="1:1" x14ac:dyDescent="0.4">
      <c r="A576534" s="1"/>
    </row>
    <row r="576535" spans="1:1" x14ac:dyDescent="0.4">
      <c r="A576535" s="1"/>
    </row>
    <row r="576536" spans="1:1" x14ac:dyDescent="0.4">
      <c r="A576536" s="1"/>
    </row>
    <row r="576537" spans="1:1" x14ac:dyDescent="0.4">
      <c r="A576537" s="1"/>
    </row>
    <row r="576538" spans="1:1" x14ac:dyDescent="0.4">
      <c r="A576538" s="1"/>
    </row>
    <row r="576539" spans="1:1" x14ac:dyDescent="0.4">
      <c r="A576539" s="1"/>
    </row>
    <row r="576540" spans="1:1" x14ac:dyDescent="0.4">
      <c r="A576540" s="1"/>
    </row>
    <row r="576541" spans="1:1" x14ac:dyDescent="0.4">
      <c r="A576541" s="1"/>
    </row>
    <row r="576542" spans="1:1" x14ac:dyDescent="0.4">
      <c r="A576542" s="1"/>
    </row>
    <row r="576543" spans="1:1" x14ac:dyDescent="0.4">
      <c r="A576543" s="1"/>
    </row>
    <row r="576544" spans="1:1" x14ac:dyDescent="0.4">
      <c r="A576544" s="1"/>
    </row>
    <row r="576545" spans="1:1" x14ac:dyDescent="0.4">
      <c r="A576545" s="1"/>
    </row>
    <row r="576546" spans="1:1" x14ac:dyDescent="0.4">
      <c r="A576546" s="1"/>
    </row>
    <row r="576547" spans="1:1" x14ac:dyDescent="0.4">
      <c r="A576547" s="1"/>
    </row>
    <row r="576548" spans="1:1" x14ac:dyDescent="0.4">
      <c r="A576548" s="1"/>
    </row>
    <row r="576549" spans="1:1" x14ac:dyDescent="0.4">
      <c r="A576549" s="1"/>
    </row>
    <row r="576550" spans="1:1" x14ac:dyDescent="0.4">
      <c r="A576550" s="1"/>
    </row>
    <row r="576551" spans="1:1" x14ac:dyDescent="0.4">
      <c r="A576551" s="1"/>
    </row>
    <row r="576552" spans="1:1" x14ac:dyDescent="0.4">
      <c r="A576552" s="1"/>
    </row>
    <row r="576553" spans="1:1" x14ac:dyDescent="0.4">
      <c r="A576553" s="1"/>
    </row>
    <row r="576554" spans="1:1" x14ac:dyDescent="0.4">
      <c r="A576554" s="1"/>
    </row>
    <row r="576555" spans="1:1" x14ac:dyDescent="0.4">
      <c r="A576555" s="1"/>
    </row>
    <row r="576556" spans="1:1" x14ac:dyDescent="0.4">
      <c r="A576556" s="1"/>
    </row>
    <row r="576557" spans="1:1" x14ac:dyDescent="0.4">
      <c r="A576557" s="1"/>
    </row>
    <row r="576558" spans="1:1" x14ac:dyDescent="0.4">
      <c r="A576558" s="1"/>
    </row>
    <row r="576559" spans="1:1" x14ac:dyDescent="0.4">
      <c r="A576559" s="1"/>
    </row>
    <row r="576560" spans="1:1" x14ac:dyDescent="0.4">
      <c r="A576560" s="1"/>
    </row>
    <row r="576561" spans="1:1" x14ac:dyDescent="0.4">
      <c r="A576561" s="1"/>
    </row>
    <row r="576562" spans="1:1" x14ac:dyDescent="0.4">
      <c r="A576562" s="1"/>
    </row>
    <row r="576563" spans="1:1" x14ac:dyDescent="0.4">
      <c r="A576563" s="1"/>
    </row>
    <row r="576564" spans="1:1" x14ac:dyDescent="0.4">
      <c r="A576564" s="1"/>
    </row>
    <row r="576565" spans="1:1" x14ac:dyDescent="0.4">
      <c r="A576565" s="1"/>
    </row>
    <row r="576566" spans="1:1" x14ac:dyDescent="0.4">
      <c r="A576566" s="1"/>
    </row>
    <row r="576567" spans="1:1" x14ac:dyDescent="0.4">
      <c r="A576567" s="1"/>
    </row>
    <row r="576568" spans="1:1" x14ac:dyDescent="0.4">
      <c r="A576568" s="1"/>
    </row>
    <row r="576569" spans="1:1" x14ac:dyDescent="0.4">
      <c r="A576569" s="1"/>
    </row>
    <row r="576570" spans="1:1" x14ac:dyDescent="0.4">
      <c r="A576570" s="1"/>
    </row>
    <row r="576571" spans="1:1" x14ac:dyDescent="0.4">
      <c r="A576571" s="1"/>
    </row>
    <row r="576572" spans="1:1" x14ac:dyDescent="0.4">
      <c r="A576572" s="1"/>
    </row>
    <row r="576573" spans="1:1" x14ac:dyDescent="0.4">
      <c r="A576573" s="1"/>
    </row>
    <row r="576574" spans="1:1" x14ac:dyDescent="0.4">
      <c r="A576574" s="1"/>
    </row>
    <row r="576575" spans="1:1" x14ac:dyDescent="0.4">
      <c r="A576575" s="1"/>
    </row>
    <row r="576576" spans="1:1" x14ac:dyDescent="0.4">
      <c r="A576576" s="1"/>
    </row>
    <row r="576577" spans="1:1" x14ac:dyDescent="0.4">
      <c r="A576577" s="1"/>
    </row>
    <row r="576578" spans="1:1" x14ac:dyDescent="0.4">
      <c r="A576578" s="1"/>
    </row>
    <row r="576579" spans="1:1" x14ac:dyDescent="0.4">
      <c r="A576579" s="1"/>
    </row>
    <row r="576580" spans="1:1" x14ac:dyDescent="0.4">
      <c r="A576580" s="1"/>
    </row>
    <row r="576581" spans="1:1" x14ac:dyDescent="0.4">
      <c r="A576581" s="1"/>
    </row>
    <row r="576582" spans="1:1" x14ac:dyDescent="0.4">
      <c r="A576582" s="1"/>
    </row>
    <row r="576583" spans="1:1" x14ac:dyDescent="0.4">
      <c r="A576583" s="1"/>
    </row>
    <row r="576584" spans="1:1" x14ac:dyDescent="0.4">
      <c r="A576584" s="1"/>
    </row>
    <row r="576585" spans="1:1" x14ac:dyDescent="0.4">
      <c r="A576585" s="1"/>
    </row>
    <row r="576586" spans="1:1" x14ac:dyDescent="0.4">
      <c r="A576586" s="1"/>
    </row>
    <row r="576587" spans="1:1" x14ac:dyDescent="0.4">
      <c r="A576587" s="1"/>
    </row>
    <row r="576588" spans="1:1" x14ac:dyDescent="0.4">
      <c r="A576588" s="1"/>
    </row>
    <row r="576589" spans="1:1" x14ac:dyDescent="0.4">
      <c r="A576589" s="1"/>
    </row>
    <row r="576590" spans="1:1" x14ac:dyDescent="0.4">
      <c r="A576590" s="1"/>
    </row>
    <row r="576591" spans="1:1" x14ac:dyDescent="0.4">
      <c r="A576591" s="1"/>
    </row>
    <row r="576592" spans="1:1" x14ac:dyDescent="0.4">
      <c r="A576592" s="1"/>
    </row>
    <row r="576593" spans="1:1" x14ac:dyDescent="0.4">
      <c r="A576593" s="1"/>
    </row>
    <row r="576594" spans="1:1" x14ac:dyDescent="0.4">
      <c r="A576594" s="1"/>
    </row>
    <row r="576595" spans="1:1" x14ac:dyDescent="0.4">
      <c r="A576595" s="1"/>
    </row>
    <row r="576596" spans="1:1" x14ac:dyDescent="0.4">
      <c r="A576596" s="1"/>
    </row>
    <row r="576597" spans="1:1" x14ac:dyDescent="0.4">
      <c r="A576597" s="1"/>
    </row>
    <row r="576598" spans="1:1" x14ac:dyDescent="0.4">
      <c r="A576598" s="1"/>
    </row>
    <row r="576599" spans="1:1" x14ac:dyDescent="0.4">
      <c r="A576599" s="1"/>
    </row>
    <row r="576600" spans="1:1" x14ac:dyDescent="0.4">
      <c r="A576600" s="1"/>
    </row>
    <row r="576601" spans="1:1" x14ac:dyDescent="0.4">
      <c r="A576601" s="1"/>
    </row>
    <row r="576602" spans="1:1" x14ac:dyDescent="0.4">
      <c r="A576602" s="1"/>
    </row>
    <row r="576603" spans="1:1" x14ac:dyDescent="0.4">
      <c r="A576603" s="1"/>
    </row>
    <row r="576604" spans="1:1" x14ac:dyDescent="0.4">
      <c r="A576604" s="1"/>
    </row>
    <row r="576605" spans="1:1" x14ac:dyDescent="0.4">
      <c r="A576605" s="1"/>
    </row>
    <row r="576606" spans="1:1" x14ac:dyDescent="0.4">
      <c r="A576606" s="1"/>
    </row>
    <row r="576607" spans="1:1" x14ac:dyDescent="0.4">
      <c r="A576607" s="1"/>
    </row>
    <row r="576608" spans="1:1" x14ac:dyDescent="0.4">
      <c r="A576608" s="1"/>
    </row>
    <row r="576609" spans="1:1" x14ac:dyDescent="0.4">
      <c r="A576609" s="1"/>
    </row>
    <row r="576610" spans="1:1" x14ac:dyDescent="0.4">
      <c r="A576610" s="1"/>
    </row>
    <row r="576611" spans="1:1" x14ac:dyDescent="0.4">
      <c r="A576611" s="1"/>
    </row>
    <row r="576612" spans="1:1" x14ac:dyDescent="0.4">
      <c r="A576612" s="1"/>
    </row>
    <row r="576613" spans="1:1" x14ac:dyDescent="0.4">
      <c r="A576613" s="1"/>
    </row>
    <row r="576614" spans="1:1" x14ac:dyDescent="0.4">
      <c r="A576614" s="1"/>
    </row>
    <row r="576615" spans="1:1" x14ac:dyDescent="0.4">
      <c r="A576615" s="1"/>
    </row>
    <row r="576616" spans="1:1" x14ac:dyDescent="0.4">
      <c r="A576616" s="1"/>
    </row>
    <row r="576617" spans="1:1" x14ac:dyDescent="0.4">
      <c r="A576617" s="1"/>
    </row>
    <row r="576618" spans="1:1" x14ac:dyDescent="0.4">
      <c r="A576618" s="1"/>
    </row>
    <row r="576619" spans="1:1" x14ac:dyDescent="0.4">
      <c r="A576619" s="1"/>
    </row>
    <row r="576620" spans="1:1" x14ac:dyDescent="0.4">
      <c r="A576620" s="1"/>
    </row>
    <row r="576621" spans="1:1" x14ac:dyDescent="0.4">
      <c r="A576621" s="1"/>
    </row>
    <row r="576622" spans="1:1" x14ac:dyDescent="0.4">
      <c r="A576622" s="1"/>
    </row>
    <row r="576623" spans="1:1" x14ac:dyDescent="0.4">
      <c r="A576623" s="1"/>
    </row>
    <row r="576624" spans="1:1" x14ac:dyDescent="0.4">
      <c r="A576624" s="1"/>
    </row>
    <row r="576625" spans="1:1" x14ac:dyDescent="0.4">
      <c r="A576625" s="1"/>
    </row>
    <row r="576626" spans="1:1" x14ac:dyDescent="0.4">
      <c r="A576626" s="1"/>
    </row>
    <row r="576627" spans="1:1" x14ac:dyDescent="0.4">
      <c r="A576627" s="1"/>
    </row>
    <row r="576628" spans="1:1" x14ac:dyDescent="0.4">
      <c r="A576628" s="1"/>
    </row>
    <row r="576629" spans="1:1" x14ac:dyDescent="0.4">
      <c r="A576629" s="1"/>
    </row>
    <row r="576630" spans="1:1" x14ac:dyDescent="0.4">
      <c r="A576630" s="1"/>
    </row>
    <row r="576631" spans="1:1" x14ac:dyDescent="0.4">
      <c r="A576631" s="1"/>
    </row>
    <row r="576632" spans="1:1" x14ac:dyDescent="0.4">
      <c r="A576632" s="1"/>
    </row>
    <row r="576633" spans="1:1" x14ac:dyDescent="0.4">
      <c r="A576633" s="1"/>
    </row>
    <row r="576634" spans="1:1" x14ac:dyDescent="0.4">
      <c r="A576634" s="1"/>
    </row>
    <row r="576635" spans="1:1" x14ac:dyDescent="0.4">
      <c r="A576635" s="1"/>
    </row>
    <row r="576636" spans="1:1" x14ac:dyDescent="0.4">
      <c r="A576636" s="1"/>
    </row>
    <row r="576637" spans="1:1" x14ac:dyDescent="0.4">
      <c r="A576637" s="1"/>
    </row>
    <row r="576638" spans="1:1" x14ac:dyDescent="0.4">
      <c r="A576638" s="1"/>
    </row>
    <row r="576639" spans="1:1" x14ac:dyDescent="0.4">
      <c r="A576639" s="1"/>
    </row>
    <row r="576640" spans="1:1" x14ac:dyDescent="0.4">
      <c r="A576640" s="1"/>
    </row>
    <row r="576641" spans="1:1" x14ac:dyDescent="0.4">
      <c r="A576641" s="1"/>
    </row>
    <row r="576642" spans="1:1" x14ac:dyDescent="0.4">
      <c r="A576642" s="1"/>
    </row>
    <row r="576643" spans="1:1" x14ac:dyDescent="0.4">
      <c r="A576643" s="1"/>
    </row>
    <row r="576644" spans="1:1" x14ac:dyDescent="0.4">
      <c r="A576644" s="1"/>
    </row>
    <row r="576645" spans="1:1" x14ac:dyDescent="0.4">
      <c r="A576645" s="1"/>
    </row>
    <row r="576646" spans="1:1" x14ac:dyDescent="0.4">
      <c r="A576646" s="1"/>
    </row>
    <row r="576647" spans="1:1" x14ac:dyDescent="0.4">
      <c r="A576647" s="1"/>
    </row>
    <row r="576648" spans="1:1" x14ac:dyDescent="0.4">
      <c r="A576648" s="1"/>
    </row>
    <row r="576649" spans="1:1" x14ac:dyDescent="0.4">
      <c r="A576649" s="1"/>
    </row>
    <row r="576650" spans="1:1" x14ac:dyDescent="0.4">
      <c r="A576650" s="1"/>
    </row>
    <row r="576651" spans="1:1" x14ac:dyDescent="0.4">
      <c r="A576651" s="1"/>
    </row>
    <row r="576652" spans="1:1" x14ac:dyDescent="0.4">
      <c r="A576652" s="1"/>
    </row>
    <row r="576653" spans="1:1" x14ac:dyDescent="0.4">
      <c r="A576653" s="1"/>
    </row>
    <row r="576654" spans="1:1" x14ac:dyDescent="0.4">
      <c r="A576654" s="1"/>
    </row>
    <row r="576655" spans="1:1" x14ac:dyDescent="0.4">
      <c r="A576655" s="1"/>
    </row>
    <row r="576656" spans="1:1" x14ac:dyDescent="0.4">
      <c r="A576656" s="1"/>
    </row>
    <row r="576657" spans="1:1" x14ac:dyDescent="0.4">
      <c r="A576657" s="1"/>
    </row>
    <row r="576658" spans="1:1" x14ac:dyDescent="0.4">
      <c r="A576658" s="1"/>
    </row>
    <row r="576659" spans="1:1" x14ac:dyDescent="0.4">
      <c r="A576659" s="1"/>
    </row>
    <row r="576660" spans="1:1" x14ac:dyDescent="0.4">
      <c r="A576660" s="1"/>
    </row>
    <row r="576661" spans="1:1" x14ac:dyDescent="0.4">
      <c r="A576661" s="1"/>
    </row>
    <row r="576662" spans="1:1" x14ac:dyDescent="0.4">
      <c r="A576662" s="1"/>
    </row>
    <row r="576663" spans="1:1" x14ac:dyDescent="0.4">
      <c r="A576663" s="1"/>
    </row>
    <row r="576664" spans="1:1" x14ac:dyDescent="0.4">
      <c r="A576664" s="1"/>
    </row>
    <row r="576665" spans="1:1" x14ac:dyDescent="0.4">
      <c r="A576665" s="1"/>
    </row>
    <row r="576666" spans="1:1" x14ac:dyDescent="0.4">
      <c r="A576666" s="1"/>
    </row>
    <row r="576667" spans="1:1" x14ac:dyDescent="0.4">
      <c r="A576667" s="1"/>
    </row>
    <row r="576668" spans="1:1" x14ac:dyDescent="0.4">
      <c r="A576668" s="1"/>
    </row>
    <row r="576669" spans="1:1" x14ac:dyDescent="0.4">
      <c r="A576669" s="1"/>
    </row>
    <row r="576670" spans="1:1" x14ac:dyDescent="0.4">
      <c r="A576670" s="1"/>
    </row>
    <row r="576671" spans="1:1" x14ac:dyDescent="0.4">
      <c r="A576671" s="1"/>
    </row>
    <row r="576672" spans="1:1" x14ac:dyDescent="0.4">
      <c r="A576672" s="1"/>
    </row>
    <row r="576673" spans="1:1" x14ac:dyDescent="0.4">
      <c r="A576673" s="1"/>
    </row>
    <row r="576674" spans="1:1" x14ac:dyDescent="0.4">
      <c r="A576674" s="1"/>
    </row>
    <row r="576675" spans="1:1" x14ac:dyDescent="0.4">
      <c r="A576675" s="1"/>
    </row>
    <row r="576676" spans="1:1" x14ac:dyDescent="0.4">
      <c r="A576676" s="1"/>
    </row>
    <row r="576677" spans="1:1" x14ac:dyDescent="0.4">
      <c r="A576677" s="1"/>
    </row>
    <row r="576678" spans="1:1" x14ac:dyDescent="0.4">
      <c r="A576678" s="1"/>
    </row>
    <row r="576679" spans="1:1" x14ac:dyDescent="0.4">
      <c r="A576679" s="1"/>
    </row>
    <row r="576680" spans="1:1" x14ac:dyDescent="0.4">
      <c r="A576680" s="1"/>
    </row>
    <row r="576681" spans="1:1" x14ac:dyDescent="0.4">
      <c r="A576681" s="1"/>
    </row>
    <row r="576682" spans="1:1" x14ac:dyDescent="0.4">
      <c r="A576682" s="1"/>
    </row>
    <row r="576683" spans="1:1" x14ac:dyDescent="0.4">
      <c r="A576683" s="1"/>
    </row>
    <row r="576684" spans="1:1" x14ac:dyDescent="0.4">
      <c r="A576684" s="1"/>
    </row>
    <row r="576685" spans="1:1" x14ac:dyDescent="0.4">
      <c r="A576685" s="1"/>
    </row>
    <row r="576686" spans="1:1" x14ac:dyDescent="0.4">
      <c r="A576686" s="1"/>
    </row>
    <row r="576687" spans="1:1" x14ac:dyDescent="0.4">
      <c r="A576687" s="1"/>
    </row>
    <row r="576688" spans="1:1" x14ac:dyDescent="0.4">
      <c r="A576688" s="1"/>
    </row>
    <row r="576689" spans="1:1" x14ac:dyDescent="0.4">
      <c r="A576689" s="1"/>
    </row>
    <row r="576690" spans="1:1" x14ac:dyDescent="0.4">
      <c r="A576690" s="1"/>
    </row>
    <row r="576691" spans="1:1" x14ac:dyDescent="0.4">
      <c r="A576691" s="1"/>
    </row>
    <row r="576692" spans="1:1" x14ac:dyDescent="0.4">
      <c r="A576692" s="1"/>
    </row>
    <row r="576693" spans="1:1" x14ac:dyDescent="0.4">
      <c r="A576693" s="1"/>
    </row>
    <row r="576694" spans="1:1" x14ac:dyDescent="0.4">
      <c r="A576694" s="1"/>
    </row>
    <row r="576695" spans="1:1" x14ac:dyDescent="0.4">
      <c r="A576695" s="1"/>
    </row>
    <row r="576696" spans="1:1" x14ac:dyDescent="0.4">
      <c r="A576696" s="1"/>
    </row>
    <row r="576697" spans="1:1" x14ac:dyDescent="0.4">
      <c r="A576697" s="1"/>
    </row>
    <row r="576698" spans="1:1" x14ac:dyDescent="0.4">
      <c r="A576698" s="1"/>
    </row>
    <row r="576699" spans="1:1" x14ac:dyDescent="0.4">
      <c r="A576699" s="1"/>
    </row>
    <row r="576700" spans="1:1" x14ac:dyDescent="0.4">
      <c r="A576700" s="1"/>
    </row>
    <row r="576701" spans="1:1" x14ac:dyDescent="0.4">
      <c r="A576701" s="1"/>
    </row>
    <row r="576702" spans="1:1" x14ac:dyDescent="0.4">
      <c r="A576702" s="1"/>
    </row>
    <row r="576703" spans="1:1" x14ac:dyDescent="0.4">
      <c r="A576703" s="1"/>
    </row>
    <row r="576704" spans="1:1" x14ac:dyDescent="0.4">
      <c r="A576704" s="1"/>
    </row>
    <row r="576705" spans="1:1" x14ac:dyDescent="0.4">
      <c r="A576705" s="1"/>
    </row>
    <row r="576706" spans="1:1" x14ac:dyDescent="0.4">
      <c r="A576706" s="1"/>
    </row>
    <row r="576707" spans="1:1" x14ac:dyDescent="0.4">
      <c r="A576707" s="1"/>
    </row>
    <row r="576708" spans="1:1" x14ac:dyDescent="0.4">
      <c r="A576708" s="1"/>
    </row>
    <row r="576709" spans="1:1" x14ac:dyDescent="0.4">
      <c r="A576709" s="1"/>
    </row>
    <row r="576710" spans="1:1" x14ac:dyDescent="0.4">
      <c r="A576710" s="1"/>
    </row>
    <row r="576711" spans="1:1" x14ac:dyDescent="0.4">
      <c r="A576711" s="1"/>
    </row>
    <row r="576712" spans="1:1" x14ac:dyDescent="0.4">
      <c r="A576712" s="1"/>
    </row>
    <row r="576713" spans="1:1" x14ac:dyDescent="0.4">
      <c r="A576713" s="1"/>
    </row>
    <row r="576714" spans="1:1" x14ac:dyDescent="0.4">
      <c r="A576714" s="1"/>
    </row>
    <row r="576715" spans="1:1" x14ac:dyDescent="0.4">
      <c r="A576715" s="1"/>
    </row>
    <row r="576716" spans="1:1" x14ac:dyDescent="0.4">
      <c r="A576716" s="1"/>
    </row>
    <row r="576717" spans="1:1" x14ac:dyDescent="0.4">
      <c r="A576717" s="1"/>
    </row>
    <row r="576718" spans="1:1" x14ac:dyDescent="0.4">
      <c r="A576718" s="1"/>
    </row>
    <row r="576719" spans="1:1" x14ac:dyDescent="0.4">
      <c r="A576719" s="1"/>
    </row>
    <row r="576720" spans="1:1" x14ac:dyDescent="0.4">
      <c r="A576720" s="1"/>
    </row>
    <row r="576721" spans="1:1" x14ac:dyDescent="0.4">
      <c r="A576721" s="1"/>
    </row>
    <row r="576722" spans="1:1" x14ac:dyDescent="0.4">
      <c r="A576722" s="1"/>
    </row>
    <row r="576723" spans="1:1" x14ac:dyDescent="0.4">
      <c r="A576723" s="1"/>
    </row>
    <row r="576724" spans="1:1" x14ac:dyDescent="0.4">
      <c r="A576724" s="1"/>
    </row>
    <row r="576725" spans="1:1" x14ac:dyDescent="0.4">
      <c r="A576725" s="1"/>
    </row>
    <row r="576726" spans="1:1" x14ac:dyDescent="0.4">
      <c r="A576726" s="1"/>
    </row>
    <row r="576727" spans="1:1" x14ac:dyDescent="0.4">
      <c r="A576727" s="1"/>
    </row>
    <row r="576728" spans="1:1" x14ac:dyDescent="0.4">
      <c r="A576728" s="1"/>
    </row>
    <row r="576729" spans="1:1" x14ac:dyDescent="0.4">
      <c r="A576729" s="1"/>
    </row>
    <row r="576730" spans="1:1" x14ac:dyDescent="0.4">
      <c r="A576730" s="1"/>
    </row>
    <row r="576731" spans="1:1" x14ac:dyDescent="0.4">
      <c r="A576731" s="1"/>
    </row>
    <row r="576732" spans="1:1" x14ac:dyDescent="0.4">
      <c r="A576732" s="1"/>
    </row>
    <row r="576733" spans="1:1" x14ac:dyDescent="0.4">
      <c r="A576733" s="1"/>
    </row>
    <row r="576734" spans="1:1" x14ac:dyDescent="0.4">
      <c r="A576734" s="1"/>
    </row>
    <row r="576735" spans="1:1" x14ac:dyDescent="0.4">
      <c r="A576735" s="1"/>
    </row>
    <row r="576736" spans="1:1" x14ac:dyDescent="0.4">
      <c r="A576736" s="1"/>
    </row>
    <row r="576737" spans="1:1" x14ac:dyDescent="0.4">
      <c r="A576737" s="1"/>
    </row>
    <row r="576738" spans="1:1" x14ac:dyDescent="0.4">
      <c r="A576738" s="1"/>
    </row>
    <row r="576739" spans="1:1" x14ac:dyDescent="0.4">
      <c r="A576739" s="1"/>
    </row>
    <row r="576740" spans="1:1" x14ac:dyDescent="0.4">
      <c r="A576740" s="1"/>
    </row>
    <row r="576741" spans="1:1" x14ac:dyDescent="0.4">
      <c r="A576741" s="1"/>
    </row>
    <row r="576742" spans="1:1" x14ac:dyDescent="0.4">
      <c r="A576742" s="1"/>
    </row>
    <row r="576743" spans="1:1" x14ac:dyDescent="0.4">
      <c r="A576743" s="1"/>
    </row>
    <row r="576744" spans="1:1" x14ac:dyDescent="0.4">
      <c r="A576744" s="1"/>
    </row>
    <row r="576745" spans="1:1" x14ac:dyDescent="0.4">
      <c r="A576745" s="1"/>
    </row>
    <row r="576746" spans="1:1" x14ac:dyDescent="0.4">
      <c r="A576746" s="1"/>
    </row>
    <row r="576747" spans="1:1" x14ac:dyDescent="0.4">
      <c r="A576747" s="1"/>
    </row>
    <row r="576748" spans="1:1" x14ac:dyDescent="0.4">
      <c r="A576748" s="1"/>
    </row>
    <row r="576749" spans="1:1" x14ac:dyDescent="0.4">
      <c r="A576749" s="1"/>
    </row>
    <row r="576750" spans="1:1" x14ac:dyDescent="0.4">
      <c r="A576750" s="1"/>
    </row>
    <row r="576751" spans="1:1" x14ac:dyDescent="0.4">
      <c r="A576751" s="1"/>
    </row>
    <row r="576752" spans="1:1" x14ac:dyDescent="0.4">
      <c r="A576752" s="1"/>
    </row>
    <row r="576753" spans="1:1" x14ac:dyDescent="0.4">
      <c r="A576753" s="1"/>
    </row>
    <row r="576754" spans="1:1" x14ac:dyDescent="0.4">
      <c r="A576754" s="1"/>
    </row>
    <row r="576755" spans="1:1" x14ac:dyDescent="0.4">
      <c r="A576755" s="1"/>
    </row>
    <row r="576756" spans="1:1" x14ac:dyDescent="0.4">
      <c r="A576756" s="1"/>
    </row>
    <row r="576757" spans="1:1" x14ac:dyDescent="0.4">
      <c r="A576757" s="1"/>
    </row>
    <row r="576758" spans="1:1" x14ac:dyDescent="0.4">
      <c r="A576758" s="1"/>
    </row>
    <row r="576759" spans="1:1" x14ac:dyDescent="0.4">
      <c r="A576759" s="1"/>
    </row>
    <row r="576760" spans="1:1" x14ac:dyDescent="0.4">
      <c r="A576760" s="1"/>
    </row>
    <row r="576761" spans="1:1" x14ac:dyDescent="0.4">
      <c r="A576761" s="1"/>
    </row>
    <row r="576762" spans="1:1" x14ac:dyDescent="0.4">
      <c r="A576762" s="1"/>
    </row>
    <row r="576763" spans="1:1" x14ac:dyDescent="0.4">
      <c r="A576763" s="1"/>
    </row>
    <row r="576764" spans="1:1" x14ac:dyDescent="0.4">
      <c r="A576764" s="1"/>
    </row>
    <row r="576765" spans="1:1" x14ac:dyDescent="0.4">
      <c r="A576765" s="1"/>
    </row>
    <row r="576766" spans="1:1" x14ac:dyDescent="0.4">
      <c r="A576766" s="1"/>
    </row>
    <row r="576767" spans="1:1" x14ac:dyDescent="0.4">
      <c r="A576767" s="1"/>
    </row>
    <row r="576768" spans="1:1" x14ac:dyDescent="0.4">
      <c r="A576768" s="1"/>
    </row>
    <row r="576769" spans="1:1" x14ac:dyDescent="0.4">
      <c r="A576769" s="1"/>
    </row>
    <row r="576770" spans="1:1" x14ac:dyDescent="0.4">
      <c r="A576770" s="1"/>
    </row>
    <row r="576771" spans="1:1" x14ac:dyDescent="0.4">
      <c r="A576771" s="1"/>
    </row>
    <row r="576772" spans="1:1" x14ac:dyDescent="0.4">
      <c r="A576772" s="1"/>
    </row>
    <row r="576773" spans="1:1" x14ac:dyDescent="0.4">
      <c r="A576773" s="1"/>
    </row>
    <row r="576774" spans="1:1" x14ac:dyDescent="0.4">
      <c r="A576774" s="1"/>
    </row>
    <row r="576775" spans="1:1" x14ac:dyDescent="0.4">
      <c r="A576775" s="1"/>
    </row>
    <row r="576776" spans="1:1" x14ac:dyDescent="0.4">
      <c r="A576776" s="1"/>
    </row>
    <row r="576777" spans="1:1" x14ac:dyDescent="0.4">
      <c r="A576777" s="1"/>
    </row>
    <row r="576778" spans="1:1" x14ac:dyDescent="0.4">
      <c r="A576778" s="1"/>
    </row>
    <row r="576779" spans="1:1" x14ac:dyDescent="0.4">
      <c r="A576779" s="1"/>
    </row>
    <row r="576780" spans="1:1" x14ac:dyDescent="0.4">
      <c r="A576780" s="1"/>
    </row>
    <row r="576781" spans="1:1" x14ac:dyDescent="0.4">
      <c r="A576781" s="1"/>
    </row>
    <row r="576782" spans="1:1" x14ac:dyDescent="0.4">
      <c r="A576782" s="1"/>
    </row>
    <row r="576783" spans="1:1" x14ac:dyDescent="0.4">
      <c r="A576783" s="1"/>
    </row>
    <row r="576784" spans="1:1" x14ac:dyDescent="0.4">
      <c r="A576784" s="1"/>
    </row>
    <row r="576785" spans="1:1" x14ac:dyDescent="0.4">
      <c r="A576785" s="1"/>
    </row>
    <row r="576786" spans="1:1" x14ac:dyDescent="0.4">
      <c r="A576786" s="1"/>
    </row>
    <row r="576787" spans="1:1" x14ac:dyDescent="0.4">
      <c r="A576787" s="1"/>
    </row>
    <row r="576788" spans="1:1" x14ac:dyDescent="0.4">
      <c r="A576788" s="1"/>
    </row>
    <row r="576789" spans="1:1" x14ac:dyDescent="0.4">
      <c r="A576789" s="1"/>
    </row>
    <row r="576790" spans="1:1" x14ac:dyDescent="0.4">
      <c r="A576790" s="1"/>
    </row>
    <row r="576791" spans="1:1" x14ac:dyDescent="0.4">
      <c r="A576791" s="1"/>
    </row>
    <row r="576792" spans="1:1" x14ac:dyDescent="0.4">
      <c r="A576792" s="1"/>
    </row>
    <row r="576793" spans="1:1" x14ac:dyDescent="0.4">
      <c r="A576793" s="1"/>
    </row>
    <row r="576794" spans="1:1" x14ac:dyDescent="0.4">
      <c r="A576794" s="1"/>
    </row>
    <row r="576795" spans="1:1" x14ac:dyDescent="0.4">
      <c r="A576795" s="1"/>
    </row>
    <row r="576796" spans="1:1" x14ac:dyDescent="0.4">
      <c r="A576796" s="1"/>
    </row>
    <row r="576797" spans="1:1" x14ac:dyDescent="0.4">
      <c r="A576797" s="1"/>
    </row>
    <row r="576798" spans="1:1" x14ac:dyDescent="0.4">
      <c r="A576798" s="1"/>
    </row>
    <row r="576799" spans="1:1" x14ac:dyDescent="0.4">
      <c r="A576799" s="1"/>
    </row>
    <row r="576800" spans="1:1" x14ac:dyDescent="0.4">
      <c r="A576800" s="1"/>
    </row>
    <row r="576801" spans="1:1" x14ac:dyDescent="0.4">
      <c r="A576801" s="1"/>
    </row>
    <row r="576802" spans="1:1" x14ac:dyDescent="0.4">
      <c r="A576802" s="1"/>
    </row>
    <row r="576803" spans="1:1" x14ac:dyDescent="0.4">
      <c r="A576803" s="1"/>
    </row>
    <row r="576804" spans="1:1" x14ac:dyDescent="0.4">
      <c r="A576804" s="1"/>
    </row>
    <row r="576805" spans="1:1" x14ac:dyDescent="0.4">
      <c r="A576805" s="1"/>
    </row>
    <row r="576806" spans="1:1" x14ac:dyDescent="0.4">
      <c r="A576806" s="1"/>
    </row>
    <row r="576807" spans="1:1" x14ac:dyDescent="0.4">
      <c r="A576807" s="1"/>
    </row>
    <row r="576808" spans="1:1" x14ac:dyDescent="0.4">
      <c r="A576808" s="1"/>
    </row>
    <row r="576809" spans="1:1" x14ac:dyDescent="0.4">
      <c r="A576809" s="1"/>
    </row>
    <row r="576810" spans="1:1" x14ac:dyDescent="0.4">
      <c r="A576810" s="1"/>
    </row>
    <row r="576811" spans="1:1" x14ac:dyDescent="0.4">
      <c r="A576811" s="1"/>
    </row>
    <row r="576812" spans="1:1" x14ac:dyDescent="0.4">
      <c r="A576812" s="1"/>
    </row>
    <row r="576813" spans="1:1" x14ac:dyDescent="0.4">
      <c r="A576813" s="1"/>
    </row>
    <row r="576814" spans="1:1" x14ac:dyDescent="0.4">
      <c r="A576814" s="1"/>
    </row>
    <row r="576815" spans="1:1" x14ac:dyDescent="0.4">
      <c r="A576815" s="1"/>
    </row>
    <row r="576816" spans="1:1" x14ac:dyDescent="0.4">
      <c r="A576816" s="1"/>
    </row>
    <row r="576817" spans="1:1" x14ac:dyDescent="0.4">
      <c r="A576817" s="1"/>
    </row>
    <row r="576818" spans="1:1" x14ac:dyDescent="0.4">
      <c r="A576818" s="1"/>
    </row>
    <row r="576819" spans="1:1" x14ac:dyDescent="0.4">
      <c r="A576819" s="1"/>
    </row>
    <row r="576820" spans="1:1" x14ac:dyDescent="0.4">
      <c r="A576820" s="1"/>
    </row>
    <row r="576821" spans="1:1" x14ac:dyDescent="0.4">
      <c r="A576821" s="1"/>
    </row>
    <row r="576822" spans="1:1" x14ac:dyDescent="0.4">
      <c r="A576822" s="1"/>
    </row>
    <row r="576823" spans="1:1" x14ac:dyDescent="0.4">
      <c r="A576823" s="1"/>
    </row>
    <row r="576824" spans="1:1" x14ac:dyDescent="0.4">
      <c r="A576824" s="1"/>
    </row>
    <row r="576825" spans="1:1" x14ac:dyDescent="0.4">
      <c r="A576825" s="1"/>
    </row>
    <row r="576826" spans="1:1" x14ac:dyDescent="0.4">
      <c r="A576826" s="1"/>
    </row>
    <row r="576827" spans="1:1" x14ac:dyDescent="0.4">
      <c r="A576827" s="1"/>
    </row>
    <row r="576828" spans="1:1" x14ac:dyDescent="0.4">
      <c r="A576828" s="1"/>
    </row>
    <row r="576829" spans="1:1" x14ac:dyDescent="0.4">
      <c r="A576829" s="1"/>
    </row>
    <row r="576830" spans="1:1" x14ac:dyDescent="0.4">
      <c r="A576830" s="1"/>
    </row>
    <row r="576831" spans="1:1" x14ac:dyDescent="0.4">
      <c r="A576831" s="1"/>
    </row>
    <row r="576832" spans="1:1" x14ac:dyDescent="0.4">
      <c r="A576832" s="1"/>
    </row>
    <row r="576833" spans="1:1" x14ac:dyDescent="0.4">
      <c r="A576833" s="1"/>
    </row>
    <row r="576834" spans="1:1" x14ac:dyDescent="0.4">
      <c r="A576834" s="1"/>
    </row>
    <row r="576835" spans="1:1" x14ac:dyDescent="0.4">
      <c r="A576835" s="1"/>
    </row>
    <row r="576836" spans="1:1" x14ac:dyDescent="0.4">
      <c r="A576836" s="1"/>
    </row>
    <row r="576837" spans="1:1" x14ac:dyDescent="0.4">
      <c r="A576837" s="1"/>
    </row>
    <row r="576838" spans="1:1" x14ac:dyDescent="0.4">
      <c r="A576838" s="1"/>
    </row>
    <row r="576839" spans="1:1" x14ac:dyDescent="0.4">
      <c r="A576839" s="1"/>
    </row>
    <row r="576840" spans="1:1" x14ac:dyDescent="0.4">
      <c r="A576840" s="1"/>
    </row>
    <row r="576841" spans="1:1" x14ac:dyDescent="0.4">
      <c r="A576841" s="1"/>
    </row>
    <row r="576842" spans="1:1" x14ac:dyDescent="0.4">
      <c r="A576842" s="1"/>
    </row>
    <row r="576843" spans="1:1" x14ac:dyDescent="0.4">
      <c r="A576843" s="1"/>
    </row>
    <row r="576844" spans="1:1" x14ac:dyDescent="0.4">
      <c r="A576844" s="1"/>
    </row>
    <row r="576845" spans="1:1" x14ac:dyDescent="0.4">
      <c r="A576845" s="1"/>
    </row>
    <row r="576846" spans="1:1" x14ac:dyDescent="0.4">
      <c r="A576846" s="1"/>
    </row>
    <row r="576847" spans="1:1" x14ac:dyDescent="0.4">
      <c r="A576847" s="1"/>
    </row>
    <row r="576848" spans="1:1" x14ac:dyDescent="0.4">
      <c r="A576848" s="1"/>
    </row>
    <row r="576849" spans="1:1" x14ac:dyDescent="0.4">
      <c r="A576849" s="1"/>
    </row>
    <row r="576850" spans="1:1" x14ac:dyDescent="0.4">
      <c r="A576850" s="1"/>
    </row>
    <row r="576851" spans="1:1" x14ac:dyDescent="0.4">
      <c r="A576851" s="1"/>
    </row>
    <row r="576852" spans="1:1" x14ac:dyDescent="0.4">
      <c r="A576852" s="1"/>
    </row>
    <row r="576853" spans="1:1" x14ac:dyDescent="0.4">
      <c r="A576853" s="1"/>
    </row>
    <row r="576854" spans="1:1" x14ac:dyDescent="0.4">
      <c r="A576854" s="1"/>
    </row>
    <row r="576855" spans="1:1" x14ac:dyDescent="0.4">
      <c r="A576855" s="1"/>
    </row>
    <row r="576856" spans="1:1" x14ac:dyDescent="0.4">
      <c r="A576856" s="1"/>
    </row>
    <row r="576857" spans="1:1" x14ac:dyDescent="0.4">
      <c r="A576857" s="1"/>
    </row>
    <row r="576858" spans="1:1" x14ac:dyDescent="0.4">
      <c r="A576858" s="1"/>
    </row>
    <row r="576859" spans="1:1" x14ac:dyDescent="0.4">
      <c r="A576859" s="1"/>
    </row>
    <row r="576860" spans="1:1" x14ac:dyDescent="0.4">
      <c r="A576860" s="1"/>
    </row>
    <row r="576861" spans="1:1" x14ac:dyDescent="0.4">
      <c r="A576861" s="1"/>
    </row>
    <row r="576862" spans="1:1" x14ac:dyDescent="0.4">
      <c r="A576862" s="1"/>
    </row>
    <row r="576863" spans="1:1" x14ac:dyDescent="0.4">
      <c r="A576863" s="1"/>
    </row>
    <row r="576864" spans="1:1" x14ac:dyDescent="0.4">
      <c r="A576864" s="1"/>
    </row>
    <row r="576865" spans="1:1" x14ac:dyDescent="0.4">
      <c r="A576865" s="1"/>
    </row>
    <row r="576866" spans="1:1" x14ac:dyDescent="0.4">
      <c r="A576866" s="1"/>
    </row>
    <row r="576867" spans="1:1" x14ac:dyDescent="0.4">
      <c r="A576867" s="1"/>
    </row>
    <row r="576868" spans="1:1" x14ac:dyDescent="0.4">
      <c r="A576868" s="1"/>
    </row>
    <row r="576869" spans="1:1" x14ac:dyDescent="0.4">
      <c r="A576869" s="1"/>
    </row>
    <row r="576870" spans="1:1" x14ac:dyDescent="0.4">
      <c r="A576870" s="1"/>
    </row>
    <row r="576871" spans="1:1" x14ac:dyDescent="0.4">
      <c r="A576871" s="1"/>
    </row>
    <row r="576872" spans="1:1" x14ac:dyDescent="0.4">
      <c r="A576872" s="1"/>
    </row>
    <row r="576873" spans="1:1" x14ac:dyDescent="0.4">
      <c r="A576873" s="1"/>
    </row>
    <row r="576874" spans="1:1" x14ac:dyDescent="0.4">
      <c r="A576874" s="1"/>
    </row>
    <row r="576875" spans="1:1" x14ac:dyDescent="0.4">
      <c r="A576875" s="1"/>
    </row>
    <row r="576876" spans="1:1" x14ac:dyDescent="0.4">
      <c r="A576876" s="1"/>
    </row>
    <row r="576877" spans="1:1" x14ac:dyDescent="0.4">
      <c r="A576877" s="1"/>
    </row>
    <row r="576878" spans="1:1" x14ac:dyDescent="0.4">
      <c r="A576878" s="1"/>
    </row>
    <row r="576879" spans="1:1" x14ac:dyDescent="0.4">
      <c r="A576879" s="1"/>
    </row>
    <row r="576880" spans="1:1" x14ac:dyDescent="0.4">
      <c r="A576880" s="1"/>
    </row>
    <row r="576881" spans="1:1" x14ac:dyDescent="0.4">
      <c r="A576881" s="1"/>
    </row>
    <row r="576882" spans="1:1" x14ac:dyDescent="0.4">
      <c r="A576882" s="1"/>
    </row>
    <row r="576883" spans="1:1" x14ac:dyDescent="0.4">
      <c r="A576883" s="1"/>
    </row>
    <row r="576884" spans="1:1" x14ac:dyDescent="0.4">
      <c r="A576884" s="1"/>
    </row>
    <row r="576885" spans="1:1" x14ac:dyDescent="0.4">
      <c r="A576885" s="1"/>
    </row>
    <row r="576886" spans="1:1" x14ac:dyDescent="0.4">
      <c r="A576886" s="1"/>
    </row>
    <row r="576887" spans="1:1" x14ac:dyDescent="0.4">
      <c r="A576887" s="1"/>
    </row>
    <row r="576888" spans="1:1" x14ac:dyDescent="0.4">
      <c r="A576888" s="1"/>
    </row>
    <row r="576889" spans="1:1" x14ac:dyDescent="0.4">
      <c r="A576889" s="1"/>
    </row>
    <row r="576890" spans="1:1" x14ac:dyDescent="0.4">
      <c r="A576890" s="1"/>
    </row>
    <row r="576891" spans="1:1" x14ac:dyDescent="0.4">
      <c r="A576891" s="1"/>
    </row>
    <row r="576892" spans="1:1" x14ac:dyDescent="0.4">
      <c r="A576892" s="1"/>
    </row>
    <row r="576893" spans="1:1" x14ac:dyDescent="0.4">
      <c r="A576893" s="1"/>
    </row>
    <row r="576894" spans="1:1" x14ac:dyDescent="0.4">
      <c r="A576894" s="1"/>
    </row>
    <row r="576895" spans="1:1" x14ac:dyDescent="0.4">
      <c r="A576895" s="1"/>
    </row>
    <row r="576896" spans="1:1" x14ac:dyDescent="0.4">
      <c r="A576896" s="1"/>
    </row>
    <row r="576897" spans="1:1" x14ac:dyDescent="0.4">
      <c r="A576897" s="1"/>
    </row>
    <row r="576898" spans="1:1" x14ac:dyDescent="0.4">
      <c r="A576898" s="1"/>
    </row>
    <row r="576899" spans="1:1" x14ac:dyDescent="0.4">
      <c r="A576899" s="1"/>
    </row>
    <row r="576900" spans="1:1" x14ac:dyDescent="0.4">
      <c r="A576900" s="1"/>
    </row>
    <row r="576901" spans="1:1" x14ac:dyDescent="0.4">
      <c r="A576901" s="1"/>
    </row>
    <row r="576902" spans="1:1" x14ac:dyDescent="0.4">
      <c r="A576902" s="1"/>
    </row>
    <row r="576903" spans="1:1" x14ac:dyDescent="0.4">
      <c r="A576903" s="1"/>
    </row>
    <row r="576904" spans="1:1" x14ac:dyDescent="0.4">
      <c r="A576904" s="1"/>
    </row>
    <row r="576905" spans="1:1" x14ac:dyDescent="0.4">
      <c r="A576905" s="1"/>
    </row>
    <row r="576906" spans="1:1" x14ac:dyDescent="0.4">
      <c r="A576906" s="1"/>
    </row>
    <row r="576907" spans="1:1" x14ac:dyDescent="0.4">
      <c r="A576907" s="1"/>
    </row>
    <row r="576908" spans="1:1" x14ac:dyDescent="0.4">
      <c r="A576908" s="1"/>
    </row>
    <row r="576909" spans="1:1" x14ac:dyDescent="0.4">
      <c r="A576909" s="1"/>
    </row>
    <row r="576910" spans="1:1" x14ac:dyDescent="0.4">
      <c r="A576910" s="1"/>
    </row>
    <row r="576911" spans="1:1" x14ac:dyDescent="0.4">
      <c r="A576911" s="1"/>
    </row>
    <row r="576912" spans="1:1" x14ac:dyDescent="0.4">
      <c r="A576912" s="1"/>
    </row>
    <row r="576913" spans="1:1" x14ac:dyDescent="0.4">
      <c r="A576913" s="1"/>
    </row>
    <row r="576914" spans="1:1" x14ac:dyDescent="0.4">
      <c r="A576914" s="1"/>
    </row>
    <row r="576915" spans="1:1" x14ac:dyDescent="0.4">
      <c r="A576915" s="1"/>
    </row>
    <row r="576916" spans="1:1" x14ac:dyDescent="0.4">
      <c r="A576916" s="1"/>
    </row>
    <row r="576917" spans="1:1" x14ac:dyDescent="0.4">
      <c r="A576917" s="1"/>
    </row>
    <row r="576918" spans="1:1" x14ac:dyDescent="0.4">
      <c r="A576918" s="1"/>
    </row>
    <row r="576919" spans="1:1" x14ac:dyDescent="0.4">
      <c r="A576919" s="1"/>
    </row>
    <row r="576920" spans="1:1" x14ac:dyDescent="0.4">
      <c r="A576920" s="1"/>
    </row>
    <row r="576921" spans="1:1" x14ac:dyDescent="0.4">
      <c r="A576921" s="1"/>
    </row>
    <row r="576922" spans="1:1" x14ac:dyDescent="0.4">
      <c r="A576922" s="1"/>
    </row>
    <row r="576923" spans="1:1" x14ac:dyDescent="0.4">
      <c r="A576923" s="1"/>
    </row>
    <row r="576924" spans="1:1" x14ac:dyDescent="0.4">
      <c r="A576924" s="1"/>
    </row>
    <row r="576925" spans="1:1" x14ac:dyDescent="0.4">
      <c r="A576925" s="1"/>
    </row>
    <row r="576926" spans="1:1" x14ac:dyDescent="0.4">
      <c r="A576926" s="1"/>
    </row>
    <row r="576927" spans="1:1" x14ac:dyDescent="0.4">
      <c r="A576927" s="1"/>
    </row>
    <row r="576928" spans="1:1" x14ac:dyDescent="0.4">
      <c r="A576928" s="1"/>
    </row>
    <row r="576929" spans="1:1" x14ac:dyDescent="0.4">
      <c r="A576929" s="1"/>
    </row>
    <row r="576930" spans="1:1" x14ac:dyDescent="0.4">
      <c r="A576930" s="1"/>
    </row>
    <row r="576931" spans="1:1" x14ac:dyDescent="0.4">
      <c r="A576931" s="1"/>
    </row>
    <row r="576932" spans="1:1" x14ac:dyDescent="0.4">
      <c r="A576932" s="1"/>
    </row>
    <row r="576933" spans="1:1" x14ac:dyDescent="0.4">
      <c r="A576933" s="1"/>
    </row>
    <row r="576934" spans="1:1" x14ac:dyDescent="0.4">
      <c r="A576934" s="1"/>
    </row>
    <row r="576935" spans="1:1" x14ac:dyDescent="0.4">
      <c r="A576935" s="1"/>
    </row>
    <row r="576936" spans="1:1" x14ac:dyDescent="0.4">
      <c r="A576936" s="1"/>
    </row>
    <row r="576937" spans="1:1" x14ac:dyDescent="0.4">
      <c r="A576937" s="1"/>
    </row>
    <row r="576938" spans="1:1" x14ac:dyDescent="0.4">
      <c r="A576938" s="1"/>
    </row>
    <row r="576939" spans="1:1" x14ac:dyDescent="0.4">
      <c r="A576939" s="1"/>
    </row>
    <row r="576940" spans="1:1" x14ac:dyDescent="0.4">
      <c r="A576940" s="1"/>
    </row>
    <row r="576941" spans="1:1" x14ac:dyDescent="0.4">
      <c r="A576941" s="1"/>
    </row>
    <row r="576942" spans="1:1" x14ac:dyDescent="0.4">
      <c r="A576942" s="1"/>
    </row>
    <row r="576943" spans="1:1" x14ac:dyDescent="0.4">
      <c r="A576943" s="1"/>
    </row>
    <row r="576944" spans="1:1" x14ac:dyDescent="0.4">
      <c r="A576944" s="1"/>
    </row>
    <row r="576945" spans="1:1" x14ac:dyDescent="0.4">
      <c r="A576945" s="1"/>
    </row>
    <row r="576946" spans="1:1" x14ac:dyDescent="0.4">
      <c r="A576946" s="1"/>
    </row>
    <row r="576947" spans="1:1" x14ac:dyDescent="0.4">
      <c r="A576947" s="1"/>
    </row>
    <row r="576948" spans="1:1" x14ac:dyDescent="0.4">
      <c r="A576948" s="1"/>
    </row>
    <row r="576949" spans="1:1" x14ac:dyDescent="0.4">
      <c r="A576949" s="1"/>
    </row>
    <row r="576950" spans="1:1" x14ac:dyDescent="0.4">
      <c r="A576950" s="1"/>
    </row>
    <row r="576951" spans="1:1" x14ac:dyDescent="0.4">
      <c r="A576951" s="1"/>
    </row>
    <row r="576952" spans="1:1" x14ac:dyDescent="0.4">
      <c r="A576952" s="1"/>
    </row>
    <row r="576953" spans="1:1" x14ac:dyDescent="0.4">
      <c r="A576953" s="1"/>
    </row>
    <row r="576954" spans="1:1" x14ac:dyDescent="0.4">
      <c r="A576954" s="1"/>
    </row>
    <row r="576955" spans="1:1" x14ac:dyDescent="0.4">
      <c r="A576955" s="1"/>
    </row>
    <row r="576956" spans="1:1" x14ac:dyDescent="0.4">
      <c r="A576956" s="1"/>
    </row>
    <row r="576957" spans="1:1" x14ac:dyDescent="0.4">
      <c r="A576957" s="1"/>
    </row>
    <row r="576958" spans="1:1" x14ac:dyDescent="0.4">
      <c r="A576958" s="1"/>
    </row>
    <row r="576959" spans="1:1" x14ac:dyDescent="0.4">
      <c r="A576959" s="1"/>
    </row>
    <row r="576960" spans="1:1" x14ac:dyDescent="0.4">
      <c r="A576960" s="1"/>
    </row>
    <row r="576961" spans="1:1" x14ac:dyDescent="0.4">
      <c r="A576961" s="1"/>
    </row>
    <row r="576962" spans="1:1" x14ac:dyDescent="0.4">
      <c r="A576962" s="1"/>
    </row>
    <row r="576963" spans="1:1" x14ac:dyDescent="0.4">
      <c r="A576963" s="1"/>
    </row>
    <row r="576964" spans="1:1" x14ac:dyDescent="0.4">
      <c r="A576964" s="1"/>
    </row>
    <row r="576965" spans="1:1" x14ac:dyDescent="0.4">
      <c r="A576965" s="1"/>
    </row>
    <row r="576966" spans="1:1" x14ac:dyDescent="0.4">
      <c r="A576966" s="1"/>
    </row>
    <row r="576967" spans="1:1" x14ac:dyDescent="0.4">
      <c r="A576967" s="1"/>
    </row>
    <row r="576968" spans="1:1" x14ac:dyDescent="0.4">
      <c r="A576968" s="1"/>
    </row>
    <row r="576969" spans="1:1" x14ac:dyDescent="0.4">
      <c r="A576969" s="1"/>
    </row>
    <row r="576970" spans="1:1" x14ac:dyDescent="0.4">
      <c r="A576970" s="1"/>
    </row>
    <row r="576971" spans="1:1" x14ac:dyDescent="0.4">
      <c r="A576971" s="1"/>
    </row>
    <row r="576972" spans="1:1" x14ac:dyDescent="0.4">
      <c r="A576972" s="1"/>
    </row>
    <row r="576973" spans="1:1" x14ac:dyDescent="0.4">
      <c r="A576973" s="1"/>
    </row>
    <row r="576974" spans="1:1" x14ac:dyDescent="0.4">
      <c r="A576974" s="1"/>
    </row>
    <row r="576975" spans="1:1" x14ac:dyDescent="0.4">
      <c r="A576975" s="1"/>
    </row>
    <row r="576976" spans="1:1" x14ac:dyDescent="0.4">
      <c r="A576976" s="1"/>
    </row>
    <row r="576977" spans="1:1" x14ac:dyDescent="0.4">
      <c r="A576977" s="1"/>
    </row>
    <row r="576978" spans="1:1" x14ac:dyDescent="0.4">
      <c r="A576978" s="1"/>
    </row>
    <row r="576979" spans="1:1" x14ac:dyDescent="0.4">
      <c r="A576979" s="1"/>
    </row>
    <row r="576980" spans="1:1" x14ac:dyDescent="0.4">
      <c r="A576980" s="1"/>
    </row>
    <row r="576981" spans="1:1" x14ac:dyDescent="0.4">
      <c r="A576981" s="1"/>
    </row>
    <row r="576982" spans="1:1" x14ac:dyDescent="0.4">
      <c r="A576982" s="1"/>
    </row>
    <row r="576983" spans="1:1" x14ac:dyDescent="0.4">
      <c r="A576983" s="1"/>
    </row>
    <row r="576984" spans="1:1" x14ac:dyDescent="0.4">
      <c r="A576984" s="1"/>
    </row>
    <row r="576985" spans="1:1" x14ac:dyDescent="0.4">
      <c r="A576985" s="1"/>
    </row>
    <row r="576986" spans="1:1" x14ac:dyDescent="0.4">
      <c r="A576986" s="1"/>
    </row>
    <row r="576987" spans="1:1" x14ac:dyDescent="0.4">
      <c r="A576987" s="1"/>
    </row>
    <row r="576988" spans="1:1" x14ac:dyDescent="0.4">
      <c r="A576988" s="1"/>
    </row>
    <row r="576989" spans="1:1" x14ac:dyDescent="0.4">
      <c r="A576989" s="1"/>
    </row>
    <row r="576990" spans="1:1" x14ac:dyDescent="0.4">
      <c r="A576990" s="1"/>
    </row>
    <row r="576991" spans="1:1" x14ac:dyDescent="0.4">
      <c r="A576991" s="1"/>
    </row>
    <row r="576992" spans="1:1" x14ac:dyDescent="0.4">
      <c r="A576992" s="1"/>
    </row>
    <row r="576993" spans="1:1" x14ac:dyDescent="0.4">
      <c r="A576993" s="1"/>
    </row>
    <row r="576994" spans="1:1" x14ac:dyDescent="0.4">
      <c r="A576994" s="1"/>
    </row>
    <row r="576995" spans="1:1" x14ac:dyDescent="0.4">
      <c r="A576995" s="1"/>
    </row>
    <row r="576996" spans="1:1" x14ac:dyDescent="0.4">
      <c r="A576996" s="1"/>
    </row>
    <row r="576997" spans="1:1" x14ac:dyDescent="0.4">
      <c r="A576997" s="1"/>
    </row>
    <row r="576998" spans="1:1" x14ac:dyDescent="0.4">
      <c r="A576998" s="1"/>
    </row>
    <row r="576999" spans="1:1" x14ac:dyDescent="0.4">
      <c r="A576999" s="1"/>
    </row>
    <row r="577000" spans="1:1" x14ac:dyDescent="0.4">
      <c r="A577000" s="1"/>
    </row>
    <row r="577001" spans="1:1" x14ac:dyDescent="0.4">
      <c r="A577001" s="1"/>
    </row>
    <row r="577002" spans="1:1" x14ac:dyDescent="0.4">
      <c r="A577002" s="1"/>
    </row>
    <row r="577003" spans="1:1" x14ac:dyDescent="0.4">
      <c r="A577003" s="1"/>
    </row>
    <row r="577004" spans="1:1" x14ac:dyDescent="0.4">
      <c r="A577004" s="1"/>
    </row>
    <row r="577005" spans="1:1" x14ac:dyDescent="0.4">
      <c r="A577005" s="1"/>
    </row>
    <row r="577006" spans="1:1" x14ac:dyDescent="0.4">
      <c r="A577006" s="1"/>
    </row>
    <row r="577007" spans="1:1" x14ac:dyDescent="0.4">
      <c r="A577007" s="1"/>
    </row>
    <row r="577008" spans="1:1" x14ac:dyDescent="0.4">
      <c r="A577008" s="1"/>
    </row>
    <row r="577009" spans="1:1" x14ac:dyDescent="0.4">
      <c r="A577009" s="1"/>
    </row>
    <row r="577010" spans="1:1" x14ac:dyDescent="0.4">
      <c r="A577010" s="1"/>
    </row>
    <row r="577011" spans="1:1" x14ac:dyDescent="0.4">
      <c r="A577011" s="1"/>
    </row>
    <row r="577012" spans="1:1" x14ac:dyDescent="0.4">
      <c r="A577012" s="1"/>
    </row>
    <row r="577013" spans="1:1" x14ac:dyDescent="0.4">
      <c r="A577013" s="1"/>
    </row>
    <row r="577014" spans="1:1" x14ac:dyDescent="0.4">
      <c r="A577014" s="1"/>
    </row>
    <row r="577015" spans="1:1" x14ac:dyDescent="0.4">
      <c r="A577015" s="1"/>
    </row>
    <row r="577016" spans="1:1" x14ac:dyDescent="0.4">
      <c r="A577016" s="1"/>
    </row>
    <row r="577017" spans="1:1" x14ac:dyDescent="0.4">
      <c r="A577017" s="1"/>
    </row>
    <row r="577018" spans="1:1" x14ac:dyDescent="0.4">
      <c r="A577018" s="1"/>
    </row>
    <row r="577019" spans="1:1" x14ac:dyDescent="0.4">
      <c r="A577019" s="1"/>
    </row>
    <row r="577020" spans="1:1" x14ac:dyDescent="0.4">
      <c r="A577020" s="1"/>
    </row>
    <row r="577021" spans="1:1" x14ac:dyDescent="0.4">
      <c r="A577021" s="1"/>
    </row>
    <row r="577022" spans="1:1" x14ac:dyDescent="0.4">
      <c r="A577022" s="1"/>
    </row>
    <row r="577023" spans="1:1" x14ac:dyDescent="0.4">
      <c r="A577023" s="1"/>
    </row>
    <row r="577024" spans="1:1" x14ac:dyDescent="0.4">
      <c r="A577024" s="1"/>
    </row>
    <row r="577025" spans="1:1" x14ac:dyDescent="0.4">
      <c r="A577025" s="1"/>
    </row>
    <row r="577026" spans="1:1" x14ac:dyDescent="0.4">
      <c r="A577026" s="1"/>
    </row>
    <row r="577027" spans="1:1" x14ac:dyDescent="0.4">
      <c r="A577027" s="1"/>
    </row>
    <row r="577028" spans="1:1" x14ac:dyDescent="0.4">
      <c r="A577028" s="1"/>
    </row>
    <row r="577029" spans="1:1" x14ac:dyDescent="0.4">
      <c r="A577029" s="1"/>
    </row>
    <row r="577030" spans="1:1" x14ac:dyDescent="0.4">
      <c r="A577030" s="1"/>
    </row>
    <row r="577031" spans="1:1" x14ac:dyDescent="0.4">
      <c r="A577031" s="1"/>
    </row>
    <row r="577032" spans="1:1" x14ac:dyDescent="0.4">
      <c r="A577032" s="1"/>
    </row>
    <row r="577033" spans="1:1" x14ac:dyDescent="0.4">
      <c r="A577033" s="1"/>
    </row>
    <row r="577034" spans="1:1" x14ac:dyDescent="0.4">
      <c r="A577034" s="1"/>
    </row>
    <row r="577035" spans="1:1" x14ac:dyDescent="0.4">
      <c r="A577035" s="1"/>
    </row>
    <row r="577036" spans="1:1" x14ac:dyDescent="0.4">
      <c r="A577036" s="1"/>
    </row>
    <row r="577037" spans="1:1" x14ac:dyDescent="0.4">
      <c r="A577037" s="1"/>
    </row>
    <row r="577038" spans="1:1" x14ac:dyDescent="0.4">
      <c r="A577038" s="1"/>
    </row>
    <row r="577039" spans="1:1" x14ac:dyDescent="0.4">
      <c r="A577039" s="1"/>
    </row>
    <row r="577040" spans="1:1" x14ac:dyDescent="0.4">
      <c r="A577040" s="1"/>
    </row>
    <row r="577041" spans="1:1" x14ac:dyDescent="0.4">
      <c r="A577041" s="1"/>
    </row>
    <row r="577042" spans="1:1" x14ac:dyDescent="0.4">
      <c r="A577042" s="1"/>
    </row>
    <row r="577043" spans="1:1" x14ac:dyDescent="0.4">
      <c r="A577043" s="1"/>
    </row>
    <row r="577044" spans="1:1" x14ac:dyDescent="0.4">
      <c r="A577044" s="1"/>
    </row>
    <row r="577045" spans="1:1" x14ac:dyDescent="0.4">
      <c r="A577045" s="1"/>
    </row>
    <row r="577046" spans="1:1" x14ac:dyDescent="0.4">
      <c r="A577046" s="1"/>
    </row>
    <row r="577047" spans="1:1" x14ac:dyDescent="0.4">
      <c r="A577047" s="1"/>
    </row>
    <row r="577048" spans="1:1" x14ac:dyDescent="0.4">
      <c r="A577048" s="1"/>
    </row>
    <row r="577049" spans="1:1" x14ac:dyDescent="0.4">
      <c r="A577049" s="1"/>
    </row>
    <row r="577050" spans="1:1" x14ac:dyDescent="0.4">
      <c r="A577050" s="1"/>
    </row>
    <row r="577051" spans="1:1" x14ac:dyDescent="0.4">
      <c r="A577051" s="1"/>
    </row>
    <row r="577052" spans="1:1" x14ac:dyDescent="0.4">
      <c r="A577052" s="1"/>
    </row>
    <row r="577053" spans="1:1" x14ac:dyDescent="0.4">
      <c r="A577053" s="1"/>
    </row>
    <row r="577054" spans="1:1" x14ac:dyDescent="0.4">
      <c r="A577054" s="1"/>
    </row>
    <row r="577055" spans="1:1" x14ac:dyDescent="0.4">
      <c r="A577055" s="1"/>
    </row>
    <row r="577056" spans="1:1" x14ac:dyDescent="0.4">
      <c r="A577056" s="1"/>
    </row>
    <row r="577057" spans="1:1" x14ac:dyDescent="0.4">
      <c r="A577057" s="1"/>
    </row>
    <row r="577058" spans="1:1" x14ac:dyDescent="0.4">
      <c r="A577058" s="1"/>
    </row>
    <row r="577059" spans="1:1" x14ac:dyDescent="0.4">
      <c r="A577059" s="1"/>
    </row>
    <row r="577060" spans="1:1" x14ac:dyDescent="0.4">
      <c r="A577060" s="1"/>
    </row>
    <row r="577061" spans="1:1" x14ac:dyDescent="0.4">
      <c r="A577061" s="1"/>
    </row>
    <row r="577062" spans="1:1" x14ac:dyDescent="0.4">
      <c r="A577062" s="1"/>
    </row>
    <row r="577063" spans="1:1" x14ac:dyDescent="0.4">
      <c r="A577063" s="1"/>
    </row>
    <row r="577064" spans="1:1" x14ac:dyDescent="0.4">
      <c r="A577064" s="1"/>
    </row>
    <row r="577065" spans="1:1" x14ac:dyDescent="0.4">
      <c r="A577065" s="1"/>
    </row>
    <row r="577066" spans="1:1" x14ac:dyDescent="0.4">
      <c r="A577066" s="1"/>
    </row>
    <row r="577067" spans="1:1" x14ac:dyDescent="0.4">
      <c r="A577067" s="1"/>
    </row>
    <row r="577068" spans="1:1" x14ac:dyDescent="0.4">
      <c r="A577068" s="1"/>
    </row>
    <row r="577069" spans="1:1" x14ac:dyDescent="0.4">
      <c r="A577069" s="1"/>
    </row>
    <row r="577070" spans="1:1" x14ac:dyDescent="0.4">
      <c r="A577070" s="1"/>
    </row>
    <row r="577071" spans="1:1" x14ac:dyDescent="0.4">
      <c r="A577071" s="1"/>
    </row>
    <row r="577072" spans="1:1" x14ac:dyDescent="0.4">
      <c r="A577072" s="1"/>
    </row>
    <row r="577073" spans="1:1" x14ac:dyDescent="0.4">
      <c r="A577073" s="1"/>
    </row>
    <row r="577074" spans="1:1" x14ac:dyDescent="0.4">
      <c r="A577074" s="1"/>
    </row>
    <row r="577075" spans="1:1" x14ac:dyDescent="0.4">
      <c r="A577075" s="1"/>
    </row>
    <row r="577076" spans="1:1" x14ac:dyDescent="0.4">
      <c r="A577076" s="1"/>
    </row>
    <row r="577077" spans="1:1" x14ac:dyDescent="0.4">
      <c r="A577077" s="1"/>
    </row>
    <row r="577078" spans="1:1" x14ac:dyDescent="0.4">
      <c r="A577078" s="1"/>
    </row>
    <row r="577079" spans="1:1" x14ac:dyDescent="0.4">
      <c r="A577079" s="1"/>
    </row>
    <row r="577080" spans="1:1" x14ac:dyDescent="0.4">
      <c r="A577080" s="1"/>
    </row>
    <row r="577081" spans="1:1" x14ac:dyDescent="0.4">
      <c r="A577081" s="1"/>
    </row>
    <row r="577082" spans="1:1" x14ac:dyDescent="0.4">
      <c r="A577082" s="1"/>
    </row>
    <row r="577083" spans="1:1" x14ac:dyDescent="0.4">
      <c r="A577083" s="1"/>
    </row>
    <row r="577084" spans="1:1" x14ac:dyDescent="0.4">
      <c r="A577084" s="1"/>
    </row>
    <row r="577085" spans="1:1" x14ac:dyDescent="0.4">
      <c r="A577085" s="1"/>
    </row>
    <row r="577086" spans="1:1" x14ac:dyDescent="0.4">
      <c r="A577086" s="1"/>
    </row>
    <row r="577087" spans="1:1" x14ac:dyDescent="0.4">
      <c r="A577087" s="1"/>
    </row>
    <row r="577088" spans="1:1" x14ac:dyDescent="0.4">
      <c r="A577088" s="1"/>
    </row>
    <row r="577089" spans="1:1" x14ac:dyDescent="0.4">
      <c r="A577089" s="1"/>
    </row>
    <row r="577090" spans="1:1" x14ac:dyDescent="0.4">
      <c r="A577090" s="1"/>
    </row>
    <row r="577091" spans="1:1" x14ac:dyDescent="0.4">
      <c r="A577091" s="1"/>
    </row>
    <row r="577092" spans="1:1" x14ac:dyDescent="0.4">
      <c r="A577092" s="1"/>
    </row>
    <row r="577093" spans="1:1" x14ac:dyDescent="0.4">
      <c r="A577093" s="1"/>
    </row>
    <row r="577094" spans="1:1" x14ac:dyDescent="0.4">
      <c r="A577094" s="1"/>
    </row>
    <row r="577095" spans="1:1" x14ac:dyDescent="0.4">
      <c r="A577095" s="1"/>
    </row>
    <row r="577096" spans="1:1" x14ac:dyDescent="0.4">
      <c r="A577096" s="1"/>
    </row>
    <row r="577097" spans="1:1" x14ac:dyDescent="0.4">
      <c r="A577097" s="1"/>
    </row>
    <row r="577098" spans="1:1" x14ac:dyDescent="0.4">
      <c r="A577098" s="1"/>
    </row>
    <row r="577099" spans="1:1" x14ac:dyDescent="0.4">
      <c r="A577099" s="1"/>
    </row>
    <row r="577100" spans="1:1" x14ac:dyDescent="0.4">
      <c r="A577100" s="1"/>
    </row>
    <row r="577101" spans="1:1" x14ac:dyDescent="0.4">
      <c r="A577101" s="1"/>
    </row>
    <row r="577102" spans="1:1" x14ac:dyDescent="0.4">
      <c r="A577102" s="1"/>
    </row>
    <row r="577103" spans="1:1" x14ac:dyDescent="0.4">
      <c r="A577103" s="1"/>
    </row>
    <row r="577104" spans="1:1" x14ac:dyDescent="0.4">
      <c r="A577104" s="1"/>
    </row>
    <row r="577105" spans="1:1" x14ac:dyDescent="0.4">
      <c r="A577105" s="1"/>
    </row>
    <row r="577106" spans="1:1" x14ac:dyDescent="0.4">
      <c r="A577106" s="1"/>
    </row>
    <row r="577107" spans="1:1" x14ac:dyDescent="0.4">
      <c r="A577107" s="1"/>
    </row>
    <row r="577108" spans="1:1" x14ac:dyDescent="0.4">
      <c r="A577108" s="1"/>
    </row>
    <row r="577109" spans="1:1" x14ac:dyDescent="0.4">
      <c r="A577109" s="1"/>
    </row>
    <row r="577110" spans="1:1" x14ac:dyDescent="0.4">
      <c r="A577110" s="1"/>
    </row>
    <row r="577111" spans="1:1" x14ac:dyDescent="0.4">
      <c r="A577111" s="1"/>
    </row>
    <row r="577112" spans="1:1" x14ac:dyDescent="0.4">
      <c r="A577112" s="1"/>
    </row>
    <row r="577113" spans="1:1" x14ac:dyDescent="0.4">
      <c r="A577113" s="1"/>
    </row>
    <row r="577114" spans="1:1" x14ac:dyDescent="0.4">
      <c r="A577114" s="1"/>
    </row>
    <row r="577115" spans="1:1" x14ac:dyDescent="0.4">
      <c r="A577115" s="1"/>
    </row>
    <row r="577116" spans="1:1" x14ac:dyDescent="0.4">
      <c r="A577116" s="1"/>
    </row>
    <row r="577117" spans="1:1" x14ac:dyDescent="0.4">
      <c r="A577117" s="1"/>
    </row>
    <row r="577118" spans="1:1" x14ac:dyDescent="0.4">
      <c r="A577118" s="1"/>
    </row>
    <row r="577119" spans="1:1" x14ac:dyDescent="0.4">
      <c r="A577119" s="1"/>
    </row>
    <row r="577120" spans="1:1" x14ac:dyDescent="0.4">
      <c r="A577120" s="1"/>
    </row>
    <row r="577121" spans="1:1" x14ac:dyDescent="0.4">
      <c r="A577121" s="1"/>
    </row>
    <row r="577122" spans="1:1" x14ac:dyDescent="0.4">
      <c r="A577122" s="1"/>
    </row>
    <row r="577123" spans="1:1" x14ac:dyDescent="0.4">
      <c r="A577123" s="1"/>
    </row>
    <row r="577124" spans="1:1" x14ac:dyDescent="0.4">
      <c r="A577124" s="1"/>
    </row>
    <row r="577125" spans="1:1" x14ac:dyDescent="0.4">
      <c r="A577125" s="1"/>
    </row>
    <row r="577126" spans="1:1" x14ac:dyDescent="0.4">
      <c r="A577126" s="1"/>
    </row>
    <row r="577127" spans="1:1" x14ac:dyDescent="0.4">
      <c r="A577127" s="1"/>
    </row>
    <row r="577128" spans="1:1" x14ac:dyDescent="0.4">
      <c r="A577128" s="1"/>
    </row>
    <row r="577129" spans="1:1" x14ac:dyDescent="0.4">
      <c r="A577129" s="1"/>
    </row>
    <row r="577130" spans="1:1" x14ac:dyDescent="0.4">
      <c r="A577130" s="1"/>
    </row>
    <row r="577131" spans="1:1" x14ac:dyDescent="0.4">
      <c r="A577131" s="1"/>
    </row>
    <row r="577132" spans="1:1" x14ac:dyDescent="0.4">
      <c r="A577132" s="1"/>
    </row>
    <row r="577133" spans="1:1" x14ac:dyDescent="0.4">
      <c r="A577133" s="1"/>
    </row>
    <row r="577134" spans="1:1" x14ac:dyDescent="0.4">
      <c r="A577134" s="1"/>
    </row>
    <row r="577135" spans="1:1" x14ac:dyDescent="0.4">
      <c r="A577135" s="1"/>
    </row>
    <row r="577136" spans="1:1" x14ac:dyDescent="0.4">
      <c r="A577136" s="1"/>
    </row>
    <row r="577137" spans="1:1" x14ac:dyDescent="0.4">
      <c r="A577137" s="1"/>
    </row>
    <row r="577138" spans="1:1" x14ac:dyDescent="0.4">
      <c r="A577138" s="1"/>
    </row>
    <row r="577139" spans="1:1" x14ac:dyDescent="0.4">
      <c r="A577139" s="1"/>
    </row>
    <row r="577140" spans="1:1" x14ac:dyDescent="0.4">
      <c r="A577140" s="1"/>
    </row>
    <row r="577141" spans="1:1" x14ac:dyDescent="0.4">
      <c r="A577141" s="1"/>
    </row>
    <row r="577142" spans="1:1" x14ac:dyDescent="0.4">
      <c r="A577142" s="1"/>
    </row>
    <row r="577143" spans="1:1" x14ac:dyDescent="0.4">
      <c r="A577143" s="1"/>
    </row>
    <row r="577144" spans="1:1" x14ac:dyDescent="0.4">
      <c r="A577144" s="1"/>
    </row>
    <row r="577145" spans="1:1" x14ac:dyDescent="0.4">
      <c r="A577145" s="1"/>
    </row>
    <row r="577146" spans="1:1" x14ac:dyDescent="0.4">
      <c r="A577146" s="1"/>
    </row>
    <row r="577147" spans="1:1" x14ac:dyDescent="0.4">
      <c r="A577147" s="1"/>
    </row>
    <row r="577148" spans="1:1" x14ac:dyDescent="0.4">
      <c r="A577148" s="1"/>
    </row>
    <row r="577149" spans="1:1" x14ac:dyDescent="0.4">
      <c r="A577149" s="1"/>
    </row>
    <row r="577150" spans="1:1" x14ac:dyDescent="0.4">
      <c r="A577150" s="1"/>
    </row>
    <row r="577151" spans="1:1" x14ac:dyDescent="0.4">
      <c r="A577151" s="1"/>
    </row>
    <row r="577152" spans="1:1" x14ac:dyDescent="0.4">
      <c r="A577152" s="1"/>
    </row>
    <row r="577153" spans="1:1" x14ac:dyDescent="0.4">
      <c r="A577153" s="1"/>
    </row>
    <row r="577154" spans="1:1" x14ac:dyDescent="0.4">
      <c r="A577154" s="1"/>
    </row>
    <row r="577155" spans="1:1" x14ac:dyDescent="0.4">
      <c r="A577155" s="1"/>
    </row>
    <row r="577156" spans="1:1" x14ac:dyDescent="0.4">
      <c r="A577156" s="1"/>
    </row>
    <row r="577157" spans="1:1" x14ac:dyDescent="0.4">
      <c r="A577157" s="1"/>
    </row>
    <row r="577158" spans="1:1" x14ac:dyDescent="0.4">
      <c r="A577158" s="1"/>
    </row>
    <row r="577159" spans="1:1" x14ac:dyDescent="0.4">
      <c r="A577159" s="1"/>
    </row>
    <row r="577160" spans="1:1" x14ac:dyDescent="0.4">
      <c r="A577160" s="1"/>
    </row>
    <row r="577161" spans="1:1" x14ac:dyDescent="0.4">
      <c r="A577161" s="1"/>
    </row>
    <row r="577162" spans="1:1" x14ac:dyDescent="0.4">
      <c r="A577162" s="1"/>
    </row>
    <row r="577163" spans="1:1" x14ac:dyDescent="0.4">
      <c r="A577163" s="1"/>
    </row>
    <row r="577164" spans="1:1" x14ac:dyDescent="0.4">
      <c r="A577164" s="1"/>
    </row>
    <row r="577165" spans="1:1" x14ac:dyDescent="0.4">
      <c r="A577165" s="1"/>
    </row>
    <row r="577166" spans="1:1" x14ac:dyDescent="0.4">
      <c r="A577166" s="1"/>
    </row>
    <row r="577167" spans="1:1" x14ac:dyDescent="0.4">
      <c r="A577167" s="1"/>
    </row>
    <row r="577168" spans="1:1" x14ac:dyDescent="0.4">
      <c r="A577168" s="1"/>
    </row>
    <row r="577169" spans="1:1" x14ac:dyDescent="0.4">
      <c r="A577169" s="1"/>
    </row>
    <row r="577170" spans="1:1" x14ac:dyDescent="0.4">
      <c r="A577170" s="1"/>
    </row>
    <row r="577171" spans="1:1" x14ac:dyDescent="0.4">
      <c r="A577171" s="1"/>
    </row>
    <row r="577172" spans="1:1" x14ac:dyDescent="0.4">
      <c r="A577172" s="1"/>
    </row>
    <row r="577173" spans="1:1" x14ac:dyDescent="0.4">
      <c r="A577173" s="1"/>
    </row>
    <row r="577174" spans="1:1" x14ac:dyDescent="0.4">
      <c r="A577174" s="1"/>
    </row>
    <row r="577175" spans="1:1" x14ac:dyDescent="0.4">
      <c r="A577175" s="1"/>
    </row>
    <row r="577176" spans="1:1" x14ac:dyDescent="0.4">
      <c r="A577176" s="1"/>
    </row>
    <row r="577177" spans="1:1" x14ac:dyDescent="0.4">
      <c r="A577177" s="1"/>
    </row>
    <row r="577178" spans="1:1" x14ac:dyDescent="0.4">
      <c r="A577178" s="1"/>
    </row>
    <row r="577179" spans="1:1" x14ac:dyDescent="0.4">
      <c r="A577179" s="1"/>
    </row>
    <row r="577180" spans="1:1" x14ac:dyDescent="0.4">
      <c r="A577180" s="1"/>
    </row>
    <row r="577181" spans="1:1" x14ac:dyDescent="0.4">
      <c r="A577181" s="1"/>
    </row>
    <row r="577182" spans="1:1" x14ac:dyDescent="0.4">
      <c r="A577182" s="1"/>
    </row>
    <row r="577183" spans="1:1" x14ac:dyDescent="0.4">
      <c r="A577183" s="1"/>
    </row>
    <row r="577184" spans="1:1" x14ac:dyDescent="0.4">
      <c r="A577184" s="1"/>
    </row>
    <row r="577185" spans="1:1" x14ac:dyDescent="0.4">
      <c r="A577185" s="1"/>
    </row>
    <row r="577186" spans="1:1" x14ac:dyDescent="0.4">
      <c r="A577186" s="1"/>
    </row>
    <row r="577187" spans="1:1" x14ac:dyDescent="0.4">
      <c r="A577187" s="1"/>
    </row>
    <row r="577188" spans="1:1" x14ac:dyDescent="0.4">
      <c r="A577188" s="1"/>
    </row>
    <row r="577189" spans="1:1" x14ac:dyDescent="0.4">
      <c r="A577189" s="1"/>
    </row>
    <row r="577190" spans="1:1" x14ac:dyDescent="0.4">
      <c r="A577190" s="1"/>
    </row>
    <row r="577191" spans="1:1" x14ac:dyDescent="0.4">
      <c r="A577191" s="1"/>
    </row>
    <row r="577192" spans="1:1" x14ac:dyDescent="0.4">
      <c r="A577192" s="1"/>
    </row>
    <row r="577193" spans="1:1" x14ac:dyDescent="0.4">
      <c r="A577193" s="1"/>
    </row>
    <row r="577194" spans="1:1" x14ac:dyDescent="0.4">
      <c r="A577194" s="1"/>
    </row>
    <row r="577195" spans="1:1" x14ac:dyDescent="0.4">
      <c r="A577195" s="1"/>
    </row>
    <row r="577196" spans="1:1" x14ac:dyDescent="0.4">
      <c r="A577196" s="1"/>
    </row>
    <row r="577197" spans="1:1" x14ac:dyDescent="0.4">
      <c r="A577197" s="1"/>
    </row>
    <row r="577198" spans="1:1" x14ac:dyDescent="0.4">
      <c r="A577198" s="1"/>
    </row>
    <row r="577199" spans="1:1" x14ac:dyDescent="0.4">
      <c r="A577199" s="1"/>
    </row>
    <row r="577200" spans="1:1" x14ac:dyDescent="0.4">
      <c r="A577200" s="1"/>
    </row>
    <row r="577201" spans="1:1" x14ac:dyDescent="0.4">
      <c r="A577201" s="1"/>
    </row>
    <row r="577202" spans="1:1" x14ac:dyDescent="0.4">
      <c r="A577202" s="1"/>
    </row>
    <row r="577203" spans="1:1" x14ac:dyDescent="0.4">
      <c r="A577203" s="1"/>
    </row>
    <row r="577204" spans="1:1" x14ac:dyDescent="0.4">
      <c r="A577204" s="1"/>
    </row>
    <row r="577205" spans="1:1" x14ac:dyDescent="0.4">
      <c r="A577205" s="1"/>
    </row>
    <row r="577206" spans="1:1" x14ac:dyDescent="0.4">
      <c r="A577206" s="1"/>
    </row>
    <row r="577207" spans="1:1" x14ac:dyDescent="0.4">
      <c r="A577207" s="1"/>
    </row>
    <row r="577208" spans="1:1" x14ac:dyDescent="0.4">
      <c r="A577208" s="1"/>
    </row>
    <row r="577209" spans="1:1" x14ac:dyDescent="0.4">
      <c r="A577209" s="1"/>
    </row>
    <row r="577210" spans="1:1" x14ac:dyDescent="0.4">
      <c r="A577210" s="1"/>
    </row>
    <row r="577211" spans="1:1" x14ac:dyDescent="0.4">
      <c r="A577211" s="1"/>
    </row>
    <row r="577212" spans="1:1" x14ac:dyDescent="0.4">
      <c r="A577212" s="1"/>
    </row>
    <row r="577213" spans="1:1" x14ac:dyDescent="0.4">
      <c r="A577213" s="1"/>
    </row>
    <row r="577214" spans="1:1" x14ac:dyDescent="0.4">
      <c r="A577214" s="1"/>
    </row>
    <row r="577215" spans="1:1" x14ac:dyDescent="0.4">
      <c r="A577215" s="1"/>
    </row>
    <row r="577216" spans="1:1" x14ac:dyDescent="0.4">
      <c r="A577216" s="1"/>
    </row>
    <row r="577217" spans="1:1" x14ac:dyDescent="0.4">
      <c r="A577217" s="1"/>
    </row>
    <row r="577218" spans="1:1" x14ac:dyDescent="0.4">
      <c r="A577218" s="1"/>
    </row>
    <row r="577219" spans="1:1" x14ac:dyDescent="0.4">
      <c r="A577219" s="1"/>
    </row>
    <row r="577220" spans="1:1" x14ac:dyDescent="0.4">
      <c r="A577220" s="1"/>
    </row>
    <row r="577221" spans="1:1" x14ac:dyDescent="0.4">
      <c r="A577221" s="1"/>
    </row>
    <row r="577222" spans="1:1" x14ac:dyDescent="0.4">
      <c r="A577222" s="1"/>
    </row>
    <row r="577223" spans="1:1" x14ac:dyDescent="0.4">
      <c r="A577223" s="1"/>
    </row>
    <row r="577224" spans="1:1" x14ac:dyDescent="0.4">
      <c r="A577224" s="1"/>
    </row>
    <row r="577225" spans="1:1" x14ac:dyDescent="0.4">
      <c r="A577225" s="1"/>
    </row>
    <row r="577226" spans="1:1" x14ac:dyDescent="0.4">
      <c r="A577226" s="1"/>
    </row>
    <row r="577227" spans="1:1" x14ac:dyDescent="0.4">
      <c r="A577227" s="1"/>
    </row>
    <row r="577228" spans="1:1" x14ac:dyDescent="0.4">
      <c r="A577228" s="1"/>
    </row>
    <row r="577229" spans="1:1" x14ac:dyDescent="0.4">
      <c r="A577229" s="1"/>
    </row>
    <row r="577230" spans="1:1" x14ac:dyDescent="0.4">
      <c r="A577230" s="1"/>
    </row>
    <row r="577231" spans="1:1" x14ac:dyDescent="0.4">
      <c r="A577231" s="1"/>
    </row>
    <row r="577232" spans="1:1" x14ac:dyDescent="0.4">
      <c r="A577232" s="1"/>
    </row>
    <row r="577233" spans="1:1" x14ac:dyDescent="0.4">
      <c r="A577233" s="1"/>
    </row>
    <row r="577234" spans="1:1" x14ac:dyDescent="0.4">
      <c r="A577234" s="1"/>
    </row>
    <row r="577235" spans="1:1" x14ac:dyDescent="0.4">
      <c r="A577235" s="1"/>
    </row>
    <row r="577236" spans="1:1" x14ac:dyDescent="0.4">
      <c r="A577236" s="1"/>
    </row>
    <row r="577237" spans="1:1" x14ac:dyDescent="0.4">
      <c r="A577237" s="1"/>
    </row>
    <row r="577238" spans="1:1" x14ac:dyDescent="0.4">
      <c r="A577238" s="1"/>
    </row>
    <row r="577239" spans="1:1" x14ac:dyDescent="0.4">
      <c r="A577239" s="1"/>
    </row>
    <row r="577240" spans="1:1" x14ac:dyDescent="0.4">
      <c r="A577240" s="1"/>
    </row>
    <row r="577241" spans="1:1" x14ac:dyDescent="0.4">
      <c r="A577241" s="1"/>
    </row>
    <row r="577242" spans="1:1" x14ac:dyDescent="0.4">
      <c r="A577242" s="1"/>
    </row>
    <row r="577243" spans="1:1" x14ac:dyDescent="0.4">
      <c r="A577243" s="1"/>
    </row>
    <row r="577244" spans="1:1" x14ac:dyDescent="0.4">
      <c r="A577244" s="1"/>
    </row>
    <row r="577245" spans="1:1" x14ac:dyDescent="0.4">
      <c r="A577245" s="1"/>
    </row>
    <row r="577246" spans="1:1" x14ac:dyDescent="0.4">
      <c r="A577246" s="1"/>
    </row>
    <row r="577247" spans="1:1" x14ac:dyDescent="0.4">
      <c r="A577247" s="1"/>
    </row>
    <row r="577248" spans="1:1" x14ac:dyDescent="0.4">
      <c r="A577248" s="1"/>
    </row>
    <row r="577249" spans="1:1" x14ac:dyDescent="0.4">
      <c r="A577249" s="1"/>
    </row>
    <row r="577250" spans="1:1" x14ac:dyDescent="0.4">
      <c r="A577250" s="1"/>
    </row>
    <row r="577251" spans="1:1" x14ac:dyDescent="0.4">
      <c r="A577251" s="1"/>
    </row>
    <row r="577252" spans="1:1" x14ac:dyDescent="0.4">
      <c r="A577252" s="1"/>
    </row>
    <row r="577253" spans="1:1" x14ac:dyDescent="0.4">
      <c r="A577253" s="1"/>
    </row>
    <row r="577254" spans="1:1" x14ac:dyDescent="0.4">
      <c r="A577254" s="1"/>
    </row>
    <row r="577255" spans="1:1" x14ac:dyDescent="0.4">
      <c r="A577255" s="1"/>
    </row>
    <row r="577256" spans="1:1" x14ac:dyDescent="0.4">
      <c r="A577256" s="1"/>
    </row>
    <row r="577257" spans="1:1" x14ac:dyDescent="0.4">
      <c r="A577257" s="1"/>
    </row>
    <row r="577258" spans="1:1" x14ac:dyDescent="0.4">
      <c r="A577258" s="1"/>
    </row>
    <row r="577259" spans="1:1" x14ac:dyDescent="0.4">
      <c r="A577259" s="1"/>
    </row>
    <row r="577260" spans="1:1" x14ac:dyDescent="0.4">
      <c r="A577260" s="1"/>
    </row>
    <row r="577261" spans="1:1" x14ac:dyDescent="0.4">
      <c r="A577261" s="1"/>
    </row>
    <row r="577262" spans="1:1" x14ac:dyDescent="0.4">
      <c r="A577262" s="1"/>
    </row>
    <row r="577263" spans="1:1" x14ac:dyDescent="0.4">
      <c r="A577263" s="1"/>
    </row>
    <row r="577264" spans="1:1" x14ac:dyDescent="0.4">
      <c r="A577264" s="1"/>
    </row>
    <row r="577265" spans="1:1" x14ac:dyDescent="0.4">
      <c r="A577265" s="1"/>
    </row>
    <row r="577266" spans="1:1" x14ac:dyDescent="0.4">
      <c r="A577266" s="1"/>
    </row>
    <row r="577267" spans="1:1" x14ac:dyDescent="0.4">
      <c r="A577267" s="1"/>
    </row>
    <row r="577268" spans="1:1" x14ac:dyDescent="0.4">
      <c r="A577268" s="1"/>
    </row>
    <row r="577269" spans="1:1" x14ac:dyDescent="0.4">
      <c r="A577269" s="1"/>
    </row>
    <row r="577270" spans="1:1" x14ac:dyDescent="0.4">
      <c r="A577270" s="1"/>
    </row>
    <row r="577271" spans="1:1" x14ac:dyDescent="0.4">
      <c r="A577271" s="1"/>
    </row>
    <row r="577272" spans="1:1" x14ac:dyDescent="0.4">
      <c r="A577272" s="1"/>
    </row>
    <row r="577273" spans="1:1" x14ac:dyDescent="0.4">
      <c r="A577273" s="1"/>
    </row>
    <row r="577274" spans="1:1" x14ac:dyDescent="0.4">
      <c r="A577274" s="1"/>
    </row>
    <row r="577275" spans="1:1" x14ac:dyDescent="0.4">
      <c r="A577275" s="1"/>
    </row>
    <row r="577276" spans="1:1" x14ac:dyDescent="0.4">
      <c r="A577276" s="1"/>
    </row>
    <row r="577277" spans="1:1" x14ac:dyDescent="0.4">
      <c r="A577277" s="1"/>
    </row>
    <row r="577278" spans="1:1" x14ac:dyDescent="0.4">
      <c r="A577278" s="1"/>
    </row>
    <row r="577279" spans="1:1" x14ac:dyDescent="0.4">
      <c r="A577279" s="1"/>
    </row>
    <row r="577280" spans="1:1" x14ac:dyDescent="0.4">
      <c r="A577280" s="1"/>
    </row>
    <row r="577281" spans="1:1" x14ac:dyDescent="0.4">
      <c r="A577281" s="1"/>
    </row>
    <row r="577282" spans="1:1" x14ac:dyDescent="0.4">
      <c r="A577282" s="1"/>
    </row>
    <row r="577283" spans="1:1" x14ac:dyDescent="0.4">
      <c r="A577283" s="1"/>
    </row>
    <row r="577284" spans="1:1" x14ac:dyDescent="0.4">
      <c r="A577284" s="1"/>
    </row>
    <row r="577285" spans="1:1" x14ac:dyDescent="0.4">
      <c r="A577285" s="1"/>
    </row>
    <row r="577286" spans="1:1" x14ac:dyDescent="0.4">
      <c r="A577286" s="1"/>
    </row>
    <row r="577287" spans="1:1" x14ac:dyDescent="0.4">
      <c r="A577287" s="1"/>
    </row>
    <row r="577288" spans="1:1" x14ac:dyDescent="0.4">
      <c r="A577288" s="1"/>
    </row>
    <row r="577289" spans="1:1" x14ac:dyDescent="0.4">
      <c r="A577289" s="1"/>
    </row>
    <row r="577290" spans="1:1" x14ac:dyDescent="0.4">
      <c r="A577290" s="1"/>
    </row>
    <row r="577291" spans="1:1" x14ac:dyDescent="0.4">
      <c r="A577291" s="1"/>
    </row>
    <row r="577292" spans="1:1" x14ac:dyDescent="0.4">
      <c r="A577292" s="1"/>
    </row>
    <row r="577293" spans="1:1" x14ac:dyDescent="0.4">
      <c r="A577293" s="1"/>
    </row>
    <row r="577294" spans="1:1" x14ac:dyDescent="0.4">
      <c r="A577294" s="1"/>
    </row>
    <row r="577295" spans="1:1" x14ac:dyDescent="0.4">
      <c r="A577295" s="1"/>
    </row>
    <row r="577296" spans="1:1" x14ac:dyDescent="0.4">
      <c r="A577296" s="1"/>
    </row>
    <row r="577297" spans="1:1" x14ac:dyDescent="0.4">
      <c r="A577297" s="1"/>
    </row>
    <row r="577298" spans="1:1" x14ac:dyDescent="0.4">
      <c r="A577298" s="1"/>
    </row>
    <row r="577299" spans="1:1" x14ac:dyDescent="0.4">
      <c r="A577299" s="1"/>
    </row>
    <row r="577300" spans="1:1" x14ac:dyDescent="0.4">
      <c r="A577300" s="1"/>
    </row>
    <row r="577301" spans="1:1" x14ac:dyDescent="0.4">
      <c r="A577301" s="1"/>
    </row>
    <row r="577302" spans="1:1" x14ac:dyDescent="0.4">
      <c r="A577302" s="1"/>
    </row>
    <row r="577303" spans="1:1" x14ac:dyDescent="0.4">
      <c r="A577303" s="1"/>
    </row>
    <row r="577304" spans="1:1" x14ac:dyDescent="0.4">
      <c r="A577304" s="1"/>
    </row>
    <row r="577305" spans="1:1" x14ac:dyDescent="0.4">
      <c r="A577305" s="1"/>
    </row>
    <row r="577306" spans="1:1" x14ac:dyDescent="0.4">
      <c r="A577306" s="1"/>
    </row>
    <row r="577307" spans="1:1" x14ac:dyDescent="0.4">
      <c r="A577307" s="1"/>
    </row>
    <row r="577308" spans="1:1" x14ac:dyDescent="0.4">
      <c r="A577308" s="1"/>
    </row>
    <row r="577309" spans="1:1" x14ac:dyDescent="0.4">
      <c r="A577309" s="1"/>
    </row>
    <row r="577310" spans="1:1" x14ac:dyDescent="0.4">
      <c r="A577310" s="1"/>
    </row>
    <row r="577311" spans="1:1" x14ac:dyDescent="0.4">
      <c r="A577311" s="1"/>
    </row>
    <row r="577312" spans="1:1" x14ac:dyDescent="0.4">
      <c r="A577312" s="1"/>
    </row>
    <row r="577313" spans="1:1" x14ac:dyDescent="0.4">
      <c r="A577313" s="1"/>
    </row>
    <row r="577314" spans="1:1" x14ac:dyDescent="0.4">
      <c r="A577314" s="1"/>
    </row>
    <row r="577315" spans="1:1" x14ac:dyDescent="0.4">
      <c r="A577315" s="1"/>
    </row>
    <row r="577316" spans="1:1" x14ac:dyDescent="0.4">
      <c r="A577316" s="1"/>
    </row>
    <row r="577317" spans="1:1" x14ac:dyDescent="0.4">
      <c r="A577317" s="1"/>
    </row>
    <row r="577318" spans="1:1" x14ac:dyDescent="0.4">
      <c r="A577318" s="1"/>
    </row>
    <row r="577319" spans="1:1" x14ac:dyDescent="0.4">
      <c r="A577319" s="1"/>
    </row>
    <row r="577320" spans="1:1" x14ac:dyDescent="0.4">
      <c r="A577320" s="1"/>
    </row>
    <row r="577321" spans="1:1" x14ac:dyDescent="0.4">
      <c r="A577321" s="1"/>
    </row>
    <row r="577322" spans="1:1" x14ac:dyDescent="0.4">
      <c r="A577322" s="1"/>
    </row>
    <row r="577323" spans="1:1" x14ac:dyDescent="0.4">
      <c r="A577323" s="1"/>
    </row>
    <row r="577324" spans="1:1" x14ac:dyDescent="0.4">
      <c r="A577324" s="1"/>
    </row>
    <row r="577325" spans="1:1" x14ac:dyDescent="0.4">
      <c r="A577325" s="1"/>
    </row>
    <row r="577326" spans="1:1" x14ac:dyDescent="0.4">
      <c r="A577326" s="1"/>
    </row>
    <row r="577327" spans="1:1" x14ac:dyDescent="0.4">
      <c r="A577327" s="1"/>
    </row>
    <row r="577328" spans="1:1" x14ac:dyDescent="0.4">
      <c r="A577328" s="1"/>
    </row>
    <row r="577329" spans="1:1" x14ac:dyDescent="0.4">
      <c r="A577329" s="1"/>
    </row>
    <row r="577330" spans="1:1" x14ac:dyDescent="0.4">
      <c r="A577330" s="1"/>
    </row>
    <row r="577331" spans="1:1" x14ac:dyDescent="0.4">
      <c r="A577331" s="1"/>
    </row>
    <row r="577332" spans="1:1" x14ac:dyDescent="0.4">
      <c r="A577332" s="1"/>
    </row>
    <row r="577333" spans="1:1" x14ac:dyDescent="0.4">
      <c r="A577333" s="1"/>
    </row>
    <row r="577334" spans="1:1" x14ac:dyDescent="0.4">
      <c r="A577334" s="1"/>
    </row>
    <row r="577335" spans="1:1" x14ac:dyDescent="0.4">
      <c r="A577335" s="1"/>
    </row>
    <row r="577336" spans="1:1" x14ac:dyDescent="0.4">
      <c r="A577336" s="1"/>
    </row>
    <row r="577337" spans="1:1" x14ac:dyDescent="0.4">
      <c r="A577337" s="1"/>
    </row>
    <row r="577338" spans="1:1" x14ac:dyDescent="0.4">
      <c r="A577338" s="1"/>
    </row>
    <row r="577339" spans="1:1" x14ac:dyDescent="0.4">
      <c r="A577339" s="1"/>
    </row>
    <row r="577340" spans="1:1" x14ac:dyDescent="0.4">
      <c r="A577340" s="1"/>
    </row>
    <row r="577341" spans="1:1" x14ac:dyDescent="0.4">
      <c r="A577341" s="1"/>
    </row>
    <row r="577342" spans="1:1" x14ac:dyDescent="0.4">
      <c r="A577342" s="1"/>
    </row>
    <row r="577343" spans="1:1" x14ac:dyDescent="0.4">
      <c r="A577343" s="1"/>
    </row>
    <row r="577344" spans="1:1" x14ac:dyDescent="0.4">
      <c r="A577344" s="1"/>
    </row>
    <row r="577345" spans="1:1" x14ac:dyDescent="0.4">
      <c r="A577345" s="1"/>
    </row>
    <row r="577346" spans="1:1" x14ac:dyDescent="0.4">
      <c r="A577346" s="1"/>
    </row>
    <row r="577347" spans="1:1" x14ac:dyDescent="0.4">
      <c r="A577347" s="1"/>
    </row>
    <row r="577348" spans="1:1" x14ac:dyDescent="0.4">
      <c r="A577348" s="1"/>
    </row>
    <row r="577349" spans="1:1" x14ac:dyDescent="0.4">
      <c r="A577349" s="1"/>
    </row>
    <row r="577350" spans="1:1" x14ac:dyDescent="0.4">
      <c r="A577350" s="1"/>
    </row>
    <row r="577351" spans="1:1" x14ac:dyDescent="0.4">
      <c r="A577351" s="1"/>
    </row>
    <row r="577352" spans="1:1" x14ac:dyDescent="0.4">
      <c r="A577352" s="1"/>
    </row>
    <row r="577353" spans="1:1" x14ac:dyDescent="0.4">
      <c r="A577353" s="1"/>
    </row>
    <row r="577354" spans="1:1" x14ac:dyDescent="0.4">
      <c r="A577354" s="1"/>
    </row>
    <row r="577355" spans="1:1" x14ac:dyDescent="0.4">
      <c r="A577355" s="1"/>
    </row>
    <row r="577356" spans="1:1" x14ac:dyDescent="0.4">
      <c r="A577356" s="1"/>
    </row>
    <row r="577357" spans="1:1" x14ac:dyDescent="0.4">
      <c r="A577357" s="1"/>
    </row>
    <row r="577358" spans="1:1" x14ac:dyDescent="0.4">
      <c r="A577358" s="1"/>
    </row>
    <row r="577359" spans="1:1" x14ac:dyDescent="0.4">
      <c r="A577359" s="1"/>
    </row>
    <row r="577360" spans="1:1" x14ac:dyDescent="0.4">
      <c r="A577360" s="1"/>
    </row>
    <row r="577361" spans="1:1" x14ac:dyDescent="0.4">
      <c r="A577361" s="1"/>
    </row>
    <row r="577362" spans="1:1" x14ac:dyDescent="0.4">
      <c r="A577362" s="1"/>
    </row>
    <row r="577363" spans="1:1" x14ac:dyDescent="0.4">
      <c r="A577363" s="1"/>
    </row>
    <row r="577364" spans="1:1" x14ac:dyDescent="0.4">
      <c r="A577364" s="1"/>
    </row>
    <row r="577365" spans="1:1" x14ac:dyDescent="0.4">
      <c r="A577365" s="1"/>
    </row>
    <row r="577366" spans="1:1" x14ac:dyDescent="0.4">
      <c r="A577366" s="1"/>
    </row>
    <row r="577367" spans="1:1" x14ac:dyDescent="0.4">
      <c r="A577367" s="1"/>
    </row>
    <row r="577368" spans="1:1" x14ac:dyDescent="0.4">
      <c r="A577368" s="1"/>
    </row>
    <row r="577369" spans="1:1" x14ac:dyDescent="0.4">
      <c r="A577369" s="1"/>
    </row>
    <row r="577370" spans="1:1" x14ac:dyDescent="0.4">
      <c r="A577370" s="1"/>
    </row>
    <row r="577371" spans="1:1" x14ac:dyDescent="0.4">
      <c r="A577371" s="1"/>
    </row>
    <row r="577372" spans="1:1" x14ac:dyDescent="0.4">
      <c r="A577372" s="1"/>
    </row>
    <row r="577373" spans="1:1" x14ac:dyDescent="0.4">
      <c r="A577373" s="1"/>
    </row>
    <row r="577374" spans="1:1" x14ac:dyDescent="0.4">
      <c r="A577374" s="1"/>
    </row>
    <row r="577375" spans="1:1" x14ac:dyDescent="0.4">
      <c r="A577375" s="1"/>
    </row>
    <row r="577376" spans="1:1" x14ac:dyDescent="0.4">
      <c r="A577376" s="1"/>
    </row>
    <row r="577377" spans="1:1" x14ac:dyDescent="0.4">
      <c r="A577377" s="1"/>
    </row>
    <row r="577378" spans="1:1" x14ac:dyDescent="0.4">
      <c r="A577378" s="1"/>
    </row>
    <row r="577379" spans="1:1" x14ac:dyDescent="0.4">
      <c r="A577379" s="1"/>
    </row>
    <row r="577380" spans="1:1" x14ac:dyDescent="0.4">
      <c r="A577380" s="1"/>
    </row>
    <row r="577381" spans="1:1" x14ac:dyDescent="0.4">
      <c r="A577381" s="1"/>
    </row>
    <row r="577382" spans="1:1" x14ac:dyDescent="0.4">
      <c r="A577382" s="1"/>
    </row>
    <row r="577383" spans="1:1" x14ac:dyDescent="0.4">
      <c r="A577383" s="1"/>
    </row>
    <row r="577384" spans="1:1" x14ac:dyDescent="0.4">
      <c r="A577384" s="1"/>
    </row>
    <row r="577385" spans="1:1" x14ac:dyDescent="0.4">
      <c r="A577385" s="1"/>
    </row>
    <row r="577386" spans="1:1" x14ac:dyDescent="0.4">
      <c r="A577386" s="1"/>
    </row>
    <row r="577387" spans="1:1" x14ac:dyDescent="0.4">
      <c r="A577387" s="1"/>
    </row>
    <row r="577388" spans="1:1" x14ac:dyDescent="0.4">
      <c r="A577388" s="1"/>
    </row>
    <row r="577389" spans="1:1" x14ac:dyDescent="0.4">
      <c r="A577389" s="1"/>
    </row>
    <row r="577390" spans="1:1" x14ac:dyDescent="0.4">
      <c r="A577390" s="1"/>
    </row>
    <row r="577391" spans="1:1" x14ac:dyDescent="0.4">
      <c r="A577391" s="1"/>
    </row>
    <row r="577392" spans="1:1" x14ac:dyDescent="0.4">
      <c r="A577392" s="1"/>
    </row>
    <row r="577393" spans="1:1" x14ac:dyDescent="0.4">
      <c r="A577393" s="1"/>
    </row>
    <row r="577394" spans="1:1" x14ac:dyDescent="0.4">
      <c r="A577394" s="1"/>
    </row>
    <row r="577395" spans="1:1" x14ac:dyDescent="0.4">
      <c r="A577395" s="1"/>
    </row>
    <row r="577396" spans="1:1" x14ac:dyDescent="0.4">
      <c r="A577396" s="1"/>
    </row>
    <row r="577397" spans="1:1" x14ac:dyDescent="0.4">
      <c r="A577397" s="1"/>
    </row>
    <row r="577398" spans="1:1" x14ac:dyDescent="0.4">
      <c r="A577398" s="1"/>
    </row>
    <row r="577399" spans="1:1" x14ac:dyDescent="0.4">
      <c r="A577399" s="1"/>
    </row>
    <row r="577400" spans="1:1" x14ac:dyDescent="0.4">
      <c r="A577400" s="1"/>
    </row>
    <row r="577401" spans="1:1" x14ac:dyDescent="0.4">
      <c r="A577401" s="1"/>
    </row>
    <row r="577402" spans="1:1" x14ac:dyDescent="0.4">
      <c r="A577402" s="1"/>
    </row>
    <row r="577403" spans="1:1" x14ac:dyDescent="0.4">
      <c r="A577403" s="1"/>
    </row>
    <row r="577404" spans="1:1" x14ac:dyDescent="0.4">
      <c r="A577404" s="1"/>
    </row>
    <row r="577405" spans="1:1" x14ac:dyDescent="0.4">
      <c r="A577405" s="1"/>
    </row>
    <row r="577406" spans="1:1" x14ac:dyDescent="0.4">
      <c r="A577406" s="1"/>
    </row>
    <row r="577407" spans="1:1" x14ac:dyDescent="0.4">
      <c r="A577407" s="1"/>
    </row>
    <row r="577408" spans="1:1" x14ac:dyDescent="0.4">
      <c r="A577408" s="1"/>
    </row>
    <row r="577409" spans="1:1" x14ac:dyDescent="0.4">
      <c r="A577409" s="1"/>
    </row>
    <row r="577410" spans="1:1" x14ac:dyDescent="0.4">
      <c r="A577410" s="1"/>
    </row>
    <row r="577411" spans="1:1" x14ac:dyDescent="0.4">
      <c r="A577411" s="1"/>
    </row>
    <row r="577412" spans="1:1" x14ac:dyDescent="0.4">
      <c r="A577412" s="1"/>
    </row>
    <row r="577413" spans="1:1" x14ac:dyDescent="0.4">
      <c r="A577413" s="1"/>
    </row>
    <row r="577414" spans="1:1" x14ac:dyDescent="0.4">
      <c r="A577414" s="1"/>
    </row>
    <row r="577415" spans="1:1" x14ac:dyDescent="0.4">
      <c r="A577415" s="1"/>
    </row>
    <row r="577416" spans="1:1" x14ac:dyDescent="0.4">
      <c r="A577416" s="1"/>
    </row>
    <row r="577417" spans="1:1" x14ac:dyDescent="0.4">
      <c r="A577417" s="1"/>
    </row>
    <row r="577418" spans="1:1" x14ac:dyDescent="0.4">
      <c r="A577418" s="1"/>
    </row>
    <row r="577419" spans="1:1" x14ac:dyDescent="0.4">
      <c r="A577419" s="1"/>
    </row>
    <row r="577420" spans="1:1" x14ac:dyDescent="0.4">
      <c r="A577420" s="1"/>
    </row>
    <row r="577421" spans="1:1" x14ac:dyDescent="0.4">
      <c r="A577421" s="1"/>
    </row>
    <row r="577422" spans="1:1" x14ac:dyDescent="0.4">
      <c r="A577422" s="1"/>
    </row>
    <row r="577423" spans="1:1" x14ac:dyDescent="0.4">
      <c r="A577423" s="1"/>
    </row>
    <row r="577424" spans="1:1" x14ac:dyDescent="0.4">
      <c r="A577424" s="1"/>
    </row>
    <row r="577425" spans="1:1" x14ac:dyDescent="0.4">
      <c r="A577425" s="1"/>
    </row>
    <row r="577426" spans="1:1" x14ac:dyDescent="0.4">
      <c r="A577426" s="1"/>
    </row>
    <row r="577427" spans="1:1" x14ac:dyDescent="0.4">
      <c r="A577427" s="1"/>
    </row>
    <row r="577428" spans="1:1" x14ac:dyDescent="0.4">
      <c r="A577428" s="1"/>
    </row>
    <row r="577429" spans="1:1" x14ac:dyDescent="0.4">
      <c r="A577429" s="1"/>
    </row>
    <row r="577430" spans="1:1" x14ac:dyDescent="0.4">
      <c r="A577430" s="1"/>
    </row>
    <row r="577431" spans="1:1" x14ac:dyDescent="0.4">
      <c r="A577431" s="1"/>
    </row>
    <row r="577432" spans="1:1" x14ac:dyDescent="0.4">
      <c r="A577432" s="1"/>
    </row>
    <row r="577433" spans="1:1" x14ac:dyDescent="0.4">
      <c r="A577433" s="1"/>
    </row>
    <row r="577434" spans="1:1" x14ac:dyDescent="0.4">
      <c r="A577434" s="1"/>
    </row>
    <row r="577435" spans="1:1" x14ac:dyDescent="0.4">
      <c r="A577435" s="1"/>
    </row>
    <row r="577436" spans="1:1" x14ac:dyDescent="0.4">
      <c r="A577436" s="1"/>
    </row>
    <row r="577437" spans="1:1" x14ac:dyDescent="0.4">
      <c r="A577437" s="1"/>
    </row>
    <row r="577438" spans="1:1" x14ac:dyDescent="0.4">
      <c r="A577438" s="1"/>
    </row>
    <row r="577439" spans="1:1" x14ac:dyDescent="0.4">
      <c r="A577439" s="1"/>
    </row>
    <row r="577440" spans="1:1" x14ac:dyDescent="0.4">
      <c r="A577440" s="1"/>
    </row>
    <row r="577441" spans="1:1" x14ac:dyDescent="0.4">
      <c r="A577441" s="1"/>
    </row>
    <row r="577442" spans="1:1" x14ac:dyDescent="0.4">
      <c r="A577442" s="1"/>
    </row>
    <row r="577443" spans="1:1" x14ac:dyDescent="0.4">
      <c r="A577443" s="1"/>
    </row>
    <row r="577444" spans="1:1" x14ac:dyDescent="0.4">
      <c r="A577444" s="1"/>
    </row>
    <row r="577445" spans="1:1" x14ac:dyDescent="0.4">
      <c r="A577445" s="1"/>
    </row>
    <row r="577446" spans="1:1" x14ac:dyDescent="0.4">
      <c r="A577446" s="1"/>
    </row>
    <row r="577447" spans="1:1" x14ac:dyDescent="0.4">
      <c r="A577447" s="1"/>
    </row>
    <row r="577448" spans="1:1" x14ac:dyDescent="0.4">
      <c r="A577448" s="1"/>
    </row>
    <row r="577449" spans="1:1" x14ac:dyDescent="0.4">
      <c r="A577449" s="1"/>
    </row>
    <row r="577450" spans="1:1" x14ac:dyDescent="0.4">
      <c r="A577450" s="1"/>
    </row>
    <row r="577451" spans="1:1" x14ac:dyDescent="0.4">
      <c r="A577451" s="1"/>
    </row>
    <row r="577452" spans="1:1" x14ac:dyDescent="0.4">
      <c r="A577452" s="1"/>
    </row>
    <row r="577453" spans="1:1" x14ac:dyDescent="0.4">
      <c r="A577453" s="1"/>
    </row>
    <row r="577454" spans="1:1" x14ac:dyDescent="0.4">
      <c r="A577454" s="1"/>
    </row>
    <row r="577455" spans="1:1" x14ac:dyDescent="0.4">
      <c r="A577455" s="1"/>
    </row>
    <row r="577456" spans="1:1" x14ac:dyDescent="0.4">
      <c r="A577456" s="1"/>
    </row>
    <row r="577457" spans="1:1" x14ac:dyDescent="0.4">
      <c r="A577457" s="1"/>
    </row>
    <row r="577458" spans="1:1" x14ac:dyDescent="0.4">
      <c r="A577458" s="1"/>
    </row>
    <row r="577459" spans="1:1" x14ac:dyDescent="0.4">
      <c r="A577459" s="1"/>
    </row>
    <row r="577460" spans="1:1" x14ac:dyDescent="0.4">
      <c r="A577460" s="1"/>
    </row>
    <row r="577461" spans="1:1" x14ac:dyDescent="0.4">
      <c r="A577461" s="1"/>
    </row>
    <row r="577462" spans="1:1" x14ac:dyDescent="0.4">
      <c r="A577462" s="1"/>
    </row>
    <row r="577463" spans="1:1" x14ac:dyDescent="0.4">
      <c r="A577463" s="1"/>
    </row>
    <row r="577464" spans="1:1" x14ac:dyDescent="0.4">
      <c r="A577464" s="1"/>
    </row>
    <row r="577465" spans="1:1" x14ac:dyDescent="0.4">
      <c r="A577465" s="1"/>
    </row>
    <row r="577466" spans="1:1" x14ac:dyDescent="0.4">
      <c r="A577466" s="1"/>
    </row>
    <row r="577467" spans="1:1" x14ac:dyDescent="0.4">
      <c r="A577467" s="1"/>
    </row>
    <row r="577468" spans="1:1" x14ac:dyDescent="0.4">
      <c r="A577468" s="1"/>
    </row>
    <row r="577469" spans="1:1" x14ac:dyDescent="0.4">
      <c r="A577469" s="1"/>
    </row>
    <row r="577470" spans="1:1" x14ac:dyDescent="0.4">
      <c r="A577470" s="1"/>
    </row>
    <row r="577471" spans="1:1" x14ac:dyDescent="0.4">
      <c r="A577471" s="1"/>
    </row>
    <row r="577472" spans="1:1" x14ac:dyDescent="0.4">
      <c r="A577472" s="1"/>
    </row>
    <row r="577473" spans="1:1" x14ac:dyDescent="0.4">
      <c r="A577473" s="1"/>
    </row>
    <row r="577474" spans="1:1" x14ac:dyDescent="0.4">
      <c r="A577474" s="1"/>
    </row>
    <row r="577475" spans="1:1" x14ac:dyDescent="0.4">
      <c r="A577475" s="1"/>
    </row>
    <row r="577476" spans="1:1" x14ac:dyDescent="0.4">
      <c r="A577476" s="1"/>
    </row>
    <row r="577477" spans="1:1" x14ac:dyDescent="0.4">
      <c r="A577477" s="1"/>
    </row>
    <row r="577478" spans="1:1" x14ac:dyDescent="0.4">
      <c r="A577478" s="1"/>
    </row>
    <row r="577479" spans="1:1" x14ac:dyDescent="0.4">
      <c r="A577479" s="1"/>
    </row>
    <row r="577480" spans="1:1" x14ac:dyDescent="0.4">
      <c r="A577480" s="1"/>
    </row>
    <row r="577481" spans="1:1" x14ac:dyDescent="0.4">
      <c r="A577481" s="1"/>
    </row>
    <row r="577482" spans="1:1" x14ac:dyDescent="0.4">
      <c r="A577482" s="1"/>
    </row>
    <row r="577483" spans="1:1" x14ac:dyDescent="0.4">
      <c r="A577483" s="1"/>
    </row>
    <row r="577484" spans="1:1" x14ac:dyDescent="0.4">
      <c r="A577484" s="1"/>
    </row>
    <row r="577485" spans="1:1" x14ac:dyDescent="0.4">
      <c r="A577485" s="1"/>
    </row>
    <row r="577486" spans="1:1" x14ac:dyDescent="0.4">
      <c r="A577486" s="1"/>
    </row>
    <row r="577487" spans="1:1" x14ac:dyDescent="0.4">
      <c r="A577487" s="1"/>
    </row>
    <row r="577488" spans="1:1" x14ac:dyDescent="0.4">
      <c r="A577488" s="1"/>
    </row>
    <row r="577489" spans="1:1" x14ac:dyDescent="0.4">
      <c r="A577489" s="1"/>
    </row>
    <row r="577490" spans="1:1" x14ac:dyDescent="0.4">
      <c r="A577490" s="1"/>
    </row>
    <row r="577491" spans="1:1" x14ac:dyDescent="0.4">
      <c r="A577491" s="1"/>
    </row>
    <row r="577492" spans="1:1" x14ac:dyDescent="0.4">
      <c r="A577492" s="1"/>
    </row>
    <row r="577493" spans="1:1" x14ac:dyDescent="0.4">
      <c r="A577493" s="1"/>
    </row>
    <row r="577494" spans="1:1" x14ac:dyDescent="0.4">
      <c r="A577494" s="1"/>
    </row>
    <row r="577495" spans="1:1" x14ac:dyDescent="0.4">
      <c r="A577495" s="1"/>
    </row>
    <row r="577496" spans="1:1" x14ac:dyDescent="0.4">
      <c r="A577496" s="1"/>
    </row>
    <row r="577497" spans="1:1" x14ac:dyDescent="0.4">
      <c r="A577497" s="1"/>
    </row>
    <row r="577498" spans="1:1" x14ac:dyDescent="0.4">
      <c r="A577498" s="1"/>
    </row>
    <row r="577499" spans="1:1" x14ac:dyDescent="0.4">
      <c r="A577499" s="1"/>
    </row>
    <row r="577500" spans="1:1" x14ac:dyDescent="0.4">
      <c r="A577500" s="1"/>
    </row>
    <row r="577501" spans="1:1" x14ac:dyDescent="0.4">
      <c r="A577501" s="1"/>
    </row>
    <row r="577502" spans="1:1" x14ac:dyDescent="0.4">
      <c r="A577502" s="1"/>
    </row>
    <row r="577503" spans="1:1" x14ac:dyDescent="0.4">
      <c r="A577503" s="1"/>
    </row>
    <row r="577504" spans="1:1" x14ac:dyDescent="0.4">
      <c r="A577504" s="1"/>
    </row>
    <row r="577505" spans="1:1" x14ac:dyDescent="0.4">
      <c r="A577505" s="1"/>
    </row>
    <row r="577506" spans="1:1" x14ac:dyDescent="0.4">
      <c r="A577506" s="1"/>
    </row>
    <row r="577507" spans="1:1" x14ac:dyDescent="0.4">
      <c r="A577507" s="1"/>
    </row>
    <row r="577508" spans="1:1" x14ac:dyDescent="0.4">
      <c r="A577508" s="1"/>
    </row>
    <row r="577509" spans="1:1" x14ac:dyDescent="0.4">
      <c r="A577509" s="1"/>
    </row>
    <row r="577510" spans="1:1" x14ac:dyDescent="0.4">
      <c r="A577510" s="1"/>
    </row>
    <row r="577511" spans="1:1" x14ac:dyDescent="0.4">
      <c r="A577511" s="1"/>
    </row>
    <row r="577512" spans="1:1" x14ac:dyDescent="0.4">
      <c r="A577512" s="1"/>
    </row>
    <row r="577513" spans="1:1" x14ac:dyDescent="0.4">
      <c r="A577513" s="1"/>
    </row>
    <row r="577514" spans="1:1" x14ac:dyDescent="0.4">
      <c r="A577514" s="1"/>
    </row>
    <row r="577515" spans="1:1" x14ac:dyDescent="0.4">
      <c r="A577515" s="1"/>
    </row>
    <row r="577516" spans="1:1" x14ac:dyDescent="0.4">
      <c r="A577516" s="1"/>
    </row>
    <row r="577517" spans="1:1" x14ac:dyDescent="0.4">
      <c r="A577517" s="1"/>
    </row>
    <row r="577518" spans="1:1" x14ac:dyDescent="0.4">
      <c r="A577518" s="1"/>
    </row>
    <row r="577519" spans="1:1" x14ac:dyDescent="0.4">
      <c r="A577519" s="1"/>
    </row>
    <row r="577520" spans="1:1" x14ac:dyDescent="0.4">
      <c r="A577520" s="1"/>
    </row>
    <row r="577521" spans="1:1" x14ac:dyDescent="0.4">
      <c r="A577521" s="1"/>
    </row>
    <row r="577522" spans="1:1" x14ac:dyDescent="0.4">
      <c r="A577522" s="1"/>
    </row>
    <row r="577523" spans="1:1" x14ac:dyDescent="0.4">
      <c r="A577523" s="1"/>
    </row>
    <row r="577524" spans="1:1" x14ac:dyDescent="0.4">
      <c r="A577524" s="1"/>
    </row>
    <row r="577525" spans="1:1" x14ac:dyDescent="0.4">
      <c r="A577525" s="1"/>
    </row>
    <row r="577526" spans="1:1" x14ac:dyDescent="0.4">
      <c r="A577526" s="1"/>
    </row>
    <row r="577527" spans="1:1" x14ac:dyDescent="0.4">
      <c r="A577527" s="1"/>
    </row>
    <row r="577528" spans="1:1" x14ac:dyDescent="0.4">
      <c r="A577528" s="1"/>
    </row>
    <row r="577529" spans="1:1" x14ac:dyDescent="0.4">
      <c r="A577529" s="1"/>
    </row>
    <row r="577530" spans="1:1" x14ac:dyDescent="0.4">
      <c r="A577530" s="1"/>
    </row>
    <row r="577531" spans="1:1" x14ac:dyDescent="0.4">
      <c r="A577531" s="1"/>
    </row>
    <row r="577532" spans="1:1" x14ac:dyDescent="0.4">
      <c r="A577532" s="1"/>
    </row>
    <row r="577533" spans="1:1" x14ac:dyDescent="0.4">
      <c r="A577533" s="1"/>
    </row>
    <row r="577534" spans="1:1" x14ac:dyDescent="0.4">
      <c r="A577534" s="1"/>
    </row>
    <row r="577535" spans="1:1" x14ac:dyDescent="0.4">
      <c r="A577535" s="1"/>
    </row>
    <row r="577536" spans="1:1" x14ac:dyDescent="0.4">
      <c r="A577536" s="1"/>
    </row>
    <row r="577537" spans="1:1" x14ac:dyDescent="0.4">
      <c r="A577537" s="1"/>
    </row>
    <row r="577538" spans="1:1" x14ac:dyDescent="0.4">
      <c r="A577538" s="1"/>
    </row>
    <row r="577539" spans="1:1" x14ac:dyDescent="0.4">
      <c r="A577539" s="1"/>
    </row>
    <row r="577540" spans="1:1" x14ac:dyDescent="0.4">
      <c r="A577540" s="1"/>
    </row>
    <row r="577541" spans="1:1" x14ac:dyDescent="0.4">
      <c r="A577541" s="1"/>
    </row>
    <row r="577542" spans="1:1" x14ac:dyDescent="0.4">
      <c r="A577542" s="1"/>
    </row>
    <row r="577543" spans="1:1" x14ac:dyDescent="0.4">
      <c r="A577543" s="1"/>
    </row>
    <row r="577544" spans="1:1" x14ac:dyDescent="0.4">
      <c r="A577544" s="1"/>
    </row>
    <row r="577545" spans="1:1" x14ac:dyDescent="0.4">
      <c r="A577545" s="1"/>
    </row>
    <row r="577546" spans="1:1" x14ac:dyDescent="0.4">
      <c r="A577546" s="1"/>
    </row>
    <row r="577547" spans="1:1" x14ac:dyDescent="0.4">
      <c r="A577547" s="1"/>
    </row>
    <row r="577548" spans="1:1" x14ac:dyDescent="0.4">
      <c r="A577548" s="1"/>
    </row>
    <row r="577549" spans="1:1" x14ac:dyDescent="0.4">
      <c r="A577549" s="1"/>
    </row>
    <row r="577550" spans="1:1" x14ac:dyDescent="0.4">
      <c r="A577550" s="1"/>
    </row>
    <row r="577551" spans="1:1" x14ac:dyDescent="0.4">
      <c r="A577551" s="1"/>
    </row>
    <row r="577552" spans="1:1" x14ac:dyDescent="0.4">
      <c r="A577552" s="1"/>
    </row>
    <row r="577553" spans="1:1" x14ac:dyDescent="0.4">
      <c r="A577553" s="1"/>
    </row>
    <row r="577554" spans="1:1" x14ac:dyDescent="0.4">
      <c r="A577554" s="1"/>
    </row>
    <row r="577555" spans="1:1" x14ac:dyDescent="0.4">
      <c r="A577555" s="1"/>
    </row>
    <row r="577556" spans="1:1" x14ac:dyDescent="0.4">
      <c r="A577556" s="1"/>
    </row>
    <row r="577557" spans="1:1" x14ac:dyDescent="0.4">
      <c r="A577557" s="1"/>
    </row>
    <row r="577558" spans="1:1" x14ac:dyDescent="0.4">
      <c r="A577558" s="1"/>
    </row>
    <row r="577559" spans="1:1" x14ac:dyDescent="0.4">
      <c r="A577559" s="1"/>
    </row>
    <row r="577560" spans="1:1" x14ac:dyDescent="0.4">
      <c r="A577560" s="1"/>
    </row>
    <row r="577561" spans="1:1" x14ac:dyDescent="0.4">
      <c r="A577561" s="1"/>
    </row>
    <row r="577562" spans="1:1" x14ac:dyDescent="0.4">
      <c r="A577562" s="1"/>
    </row>
    <row r="577563" spans="1:1" x14ac:dyDescent="0.4">
      <c r="A577563" s="1"/>
    </row>
    <row r="577564" spans="1:1" x14ac:dyDescent="0.4">
      <c r="A577564" s="1"/>
    </row>
    <row r="577565" spans="1:1" x14ac:dyDescent="0.4">
      <c r="A577565" s="1"/>
    </row>
    <row r="577566" spans="1:1" x14ac:dyDescent="0.4">
      <c r="A577566" s="1"/>
    </row>
    <row r="577567" spans="1:1" x14ac:dyDescent="0.4">
      <c r="A577567" s="1"/>
    </row>
    <row r="577568" spans="1:1" x14ac:dyDescent="0.4">
      <c r="A577568" s="1"/>
    </row>
    <row r="577569" spans="1:1" x14ac:dyDescent="0.4">
      <c r="A577569" s="1"/>
    </row>
    <row r="577570" spans="1:1" x14ac:dyDescent="0.4">
      <c r="A577570" s="1"/>
    </row>
    <row r="577571" spans="1:1" x14ac:dyDescent="0.4">
      <c r="A577571" s="1"/>
    </row>
    <row r="577572" spans="1:1" x14ac:dyDescent="0.4">
      <c r="A577572" s="1"/>
    </row>
    <row r="577573" spans="1:1" x14ac:dyDescent="0.4">
      <c r="A577573" s="1"/>
    </row>
    <row r="577574" spans="1:1" x14ac:dyDescent="0.4">
      <c r="A577574" s="1"/>
    </row>
    <row r="577575" spans="1:1" x14ac:dyDescent="0.4">
      <c r="A577575" s="1"/>
    </row>
    <row r="577576" spans="1:1" x14ac:dyDescent="0.4">
      <c r="A577576" s="1"/>
    </row>
    <row r="577577" spans="1:1" x14ac:dyDescent="0.4">
      <c r="A577577" s="1"/>
    </row>
    <row r="577578" spans="1:1" x14ac:dyDescent="0.4">
      <c r="A577578" s="1"/>
    </row>
    <row r="577579" spans="1:1" x14ac:dyDescent="0.4">
      <c r="A577579" s="1"/>
    </row>
    <row r="577580" spans="1:1" x14ac:dyDescent="0.4">
      <c r="A577580" s="1"/>
    </row>
    <row r="577581" spans="1:1" x14ac:dyDescent="0.4">
      <c r="A577581" s="1"/>
    </row>
    <row r="577582" spans="1:1" x14ac:dyDescent="0.4">
      <c r="A577582" s="1"/>
    </row>
    <row r="577583" spans="1:1" x14ac:dyDescent="0.4">
      <c r="A577583" s="1"/>
    </row>
    <row r="577584" spans="1:1" x14ac:dyDescent="0.4">
      <c r="A577584" s="1"/>
    </row>
    <row r="577585" spans="1:1" x14ac:dyDescent="0.4">
      <c r="A577585" s="1"/>
    </row>
    <row r="577586" spans="1:1" x14ac:dyDescent="0.4">
      <c r="A577586" s="1"/>
    </row>
    <row r="577587" spans="1:1" x14ac:dyDescent="0.4">
      <c r="A577587" s="1"/>
    </row>
    <row r="577588" spans="1:1" x14ac:dyDescent="0.4">
      <c r="A577588" s="1"/>
    </row>
    <row r="577589" spans="1:1" x14ac:dyDescent="0.4">
      <c r="A577589" s="1"/>
    </row>
    <row r="577590" spans="1:1" x14ac:dyDescent="0.4">
      <c r="A577590" s="1"/>
    </row>
    <row r="577591" spans="1:1" x14ac:dyDescent="0.4">
      <c r="A577591" s="1"/>
    </row>
    <row r="577592" spans="1:1" x14ac:dyDescent="0.4">
      <c r="A577592" s="1"/>
    </row>
    <row r="577593" spans="1:1" x14ac:dyDescent="0.4">
      <c r="A577593" s="1"/>
    </row>
    <row r="577594" spans="1:1" x14ac:dyDescent="0.4">
      <c r="A577594" s="1"/>
    </row>
    <row r="577595" spans="1:1" x14ac:dyDescent="0.4">
      <c r="A577595" s="1"/>
    </row>
    <row r="577596" spans="1:1" x14ac:dyDescent="0.4">
      <c r="A577596" s="1"/>
    </row>
    <row r="577597" spans="1:1" x14ac:dyDescent="0.4">
      <c r="A577597" s="1"/>
    </row>
    <row r="577598" spans="1:1" x14ac:dyDescent="0.4">
      <c r="A577598" s="1"/>
    </row>
    <row r="577599" spans="1:1" x14ac:dyDescent="0.4">
      <c r="A577599" s="1"/>
    </row>
    <row r="577600" spans="1:1" x14ac:dyDescent="0.4">
      <c r="A577600" s="1"/>
    </row>
    <row r="577601" spans="1:1" x14ac:dyDescent="0.4">
      <c r="A577601" s="1"/>
    </row>
    <row r="577602" spans="1:1" x14ac:dyDescent="0.4">
      <c r="A577602" s="1"/>
    </row>
    <row r="577603" spans="1:1" x14ac:dyDescent="0.4">
      <c r="A577603" s="1"/>
    </row>
    <row r="577604" spans="1:1" x14ac:dyDescent="0.4">
      <c r="A577604" s="1"/>
    </row>
    <row r="577605" spans="1:1" x14ac:dyDescent="0.4">
      <c r="A577605" s="1"/>
    </row>
    <row r="577606" spans="1:1" x14ac:dyDescent="0.4">
      <c r="A577606" s="1"/>
    </row>
    <row r="577607" spans="1:1" x14ac:dyDescent="0.4">
      <c r="A577607" s="1"/>
    </row>
    <row r="577608" spans="1:1" x14ac:dyDescent="0.4">
      <c r="A577608" s="1"/>
    </row>
    <row r="577609" spans="1:1" x14ac:dyDescent="0.4">
      <c r="A577609" s="1"/>
    </row>
    <row r="577610" spans="1:1" x14ac:dyDescent="0.4">
      <c r="A577610" s="1"/>
    </row>
    <row r="577611" spans="1:1" x14ac:dyDescent="0.4">
      <c r="A577611" s="1"/>
    </row>
    <row r="577612" spans="1:1" x14ac:dyDescent="0.4">
      <c r="A577612" s="1"/>
    </row>
    <row r="577613" spans="1:1" x14ac:dyDescent="0.4">
      <c r="A577613" s="1"/>
    </row>
    <row r="577614" spans="1:1" x14ac:dyDescent="0.4">
      <c r="A577614" s="1"/>
    </row>
    <row r="577615" spans="1:1" x14ac:dyDescent="0.4">
      <c r="A577615" s="1"/>
    </row>
    <row r="577616" spans="1:1" x14ac:dyDescent="0.4">
      <c r="A577616" s="1"/>
    </row>
    <row r="577617" spans="1:1" x14ac:dyDescent="0.4">
      <c r="A577617" s="1"/>
    </row>
    <row r="577618" spans="1:1" x14ac:dyDescent="0.4">
      <c r="A577618" s="1"/>
    </row>
    <row r="577619" spans="1:1" x14ac:dyDescent="0.4">
      <c r="A577619" s="1"/>
    </row>
    <row r="577620" spans="1:1" x14ac:dyDescent="0.4">
      <c r="A577620" s="1"/>
    </row>
    <row r="577621" spans="1:1" x14ac:dyDescent="0.4">
      <c r="A577621" s="1"/>
    </row>
    <row r="577622" spans="1:1" x14ac:dyDescent="0.4">
      <c r="A577622" s="1"/>
    </row>
    <row r="577623" spans="1:1" x14ac:dyDescent="0.4">
      <c r="A577623" s="1"/>
    </row>
    <row r="577624" spans="1:1" x14ac:dyDescent="0.4">
      <c r="A577624" s="1"/>
    </row>
    <row r="577625" spans="1:1" x14ac:dyDescent="0.4">
      <c r="A577625" s="1"/>
    </row>
    <row r="577626" spans="1:1" x14ac:dyDescent="0.4">
      <c r="A577626" s="1"/>
    </row>
    <row r="577627" spans="1:1" x14ac:dyDescent="0.4">
      <c r="A577627" s="1"/>
    </row>
    <row r="577628" spans="1:1" x14ac:dyDescent="0.4">
      <c r="A577628" s="1"/>
    </row>
    <row r="577629" spans="1:1" x14ac:dyDescent="0.4">
      <c r="A577629" s="1"/>
    </row>
    <row r="577630" spans="1:1" x14ac:dyDescent="0.4">
      <c r="A577630" s="1"/>
    </row>
    <row r="577631" spans="1:1" x14ac:dyDescent="0.4">
      <c r="A577631" s="1"/>
    </row>
    <row r="577632" spans="1:1" x14ac:dyDescent="0.4">
      <c r="A577632" s="1"/>
    </row>
    <row r="577633" spans="1:1" x14ac:dyDescent="0.4">
      <c r="A577633" s="1"/>
    </row>
    <row r="577634" spans="1:1" x14ac:dyDescent="0.4">
      <c r="A577634" s="1"/>
    </row>
    <row r="577635" spans="1:1" x14ac:dyDescent="0.4">
      <c r="A577635" s="1"/>
    </row>
    <row r="577636" spans="1:1" x14ac:dyDescent="0.4">
      <c r="A577636" s="1"/>
    </row>
    <row r="577637" spans="1:1" x14ac:dyDescent="0.4">
      <c r="A577637" s="1"/>
    </row>
    <row r="577638" spans="1:1" x14ac:dyDescent="0.4">
      <c r="A577638" s="1"/>
    </row>
    <row r="577639" spans="1:1" x14ac:dyDescent="0.4">
      <c r="A577639" s="1"/>
    </row>
    <row r="577640" spans="1:1" x14ac:dyDescent="0.4">
      <c r="A577640" s="1"/>
    </row>
    <row r="577641" spans="1:1" x14ac:dyDescent="0.4">
      <c r="A577641" s="1"/>
    </row>
    <row r="577642" spans="1:1" x14ac:dyDescent="0.4">
      <c r="A577642" s="1"/>
    </row>
    <row r="577643" spans="1:1" x14ac:dyDescent="0.4">
      <c r="A577643" s="1"/>
    </row>
    <row r="577644" spans="1:1" x14ac:dyDescent="0.4">
      <c r="A577644" s="1"/>
    </row>
    <row r="577645" spans="1:1" x14ac:dyDescent="0.4">
      <c r="A577645" s="1"/>
    </row>
    <row r="577646" spans="1:1" x14ac:dyDescent="0.4">
      <c r="A577646" s="1"/>
    </row>
    <row r="577647" spans="1:1" x14ac:dyDescent="0.4">
      <c r="A577647" s="1"/>
    </row>
    <row r="577648" spans="1:1" x14ac:dyDescent="0.4">
      <c r="A577648" s="1"/>
    </row>
    <row r="577649" spans="1:1" x14ac:dyDescent="0.4">
      <c r="A577649" s="1"/>
    </row>
    <row r="577650" spans="1:1" x14ac:dyDescent="0.4">
      <c r="A577650" s="1"/>
    </row>
    <row r="577651" spans="1:1" x14ac:dyDescent="0.4">
      <c r="A577651" s="1"/>
    </row>
    <row r="577652" spans="1:1" x14ac:dyDescent="0.4">
      <c r="A577652" s="1"/>
    </row>
    <row r="577653" spans="1:1" x14ac:dyDescent="0.4">
      <c r="A577653" s="1"/>
    </row>
    <row r="577654" spans="1:1" x14ac:dyDescent="0.4">
      <c r="A577654" s="1"/>
    </row>
    <row r="577655" spans="1:1" x14ac:dyDescent="0.4">
      <c r="A577655" s="1"/>
    </row>
    <row r="577656" spans="1:1" x14ac:dyDescent="0.4">
      <c r="A577656" s="1"/>
    </row>
    <row r="577657" spans="1:1" x14ac:dyDescent="0.4">
      <c r="A577657" s="1"/>
    </row>
    <row r="577658" spans="1:1" x14ac:dyDescent="0.4">
      <c r="A577658" s="1"/>
    </row>
    <row r="577659" spans="1:1" x14ac:dyDescent="0.4">
      <c r="A577659" s="1"/>
    </row>
    <row r="577660" spans="1:1" x14ac:dyDescent="0.4">
      <c r="A577660" s="1"/>
    </row>
    <row r="577661" spans="1:1" x14ac:dyDescent="0.4">
      <c r="A577661" s="1"/>
    </row>
    <row r="577662" spans="1:1" x14ac:dyDescent="0.4">
      <c r="A577662" s="1"/>
    </row>
    <row r="577663" spans="1:1" x14ac:dyDescent="0.4">
      <c r="A577663" s="1"/>
    </row>
    <row r="577664" spans="1:1" x14ac:dyDescent="0.4">
      <c r="A577664" s="1"/>
    </row>
    <row r="577665" spans="1:1" x14ac:dyDescent="0.4">
      <c r="A577665" s="1"/>
    </row>
    <row r="577666" spans="1:1" x14ac:dyDescent="0.4">
      <c r="A577666" s="1"/>
    </row>
    <row r="577667" spans="1:1" x14ac:dyDescent="0.4">
      <c r="A577667" s="1"/>
    </row>
    <row r="577668" spans="1:1" x14ac:dyDescent="0.4">
      <c r="A577668" s="1"/>
    </row>
    <row r="577669" spans="1:1" x14ac:dyDescent="0.4">
      <c r="A577669" s="1"/>
    </row>
    <row r="577670" spans="1:1" x14ac:dyDescent="0.4">
      <c r="A577670" s="1"/>
    </row>
    <row r="577671" spans="1:1" x14ac:dyDescent="0.4">
      <c r="A577671" s="1"/>
    </row>
    <row r="577672" spans="1:1" x14ac:dyDescent="0.4">
      <c r="A577672" s="1"/>
    </row>
    <row r="577673" spans="1:1" x14ac:dyDescent="0.4">
      <c r="A577673" s="1"/>
    </row>
    <row r="577674" spans="1:1" x14ac:dyDescent="0.4">
      <c r="A577674" s="1"/>
    </row>
    <row r="577675" spans="1:1" x14ac:dyDescent="0.4">
      <c r="A577675" s="1"/>
    </row>
    <row r="577676" spans="1:1" x14ac:dyDescent="0.4">
      <c r="A577676" s="1"/>
    </row>
    <row r="577677" spans="1:1" x14ac:dyDescent="0.4">
      <c r="A577677" s="1"/>
    </row>
    <row r="577678" spans="1:1" x14ac:dyDescent="0.4">
      <c r="A577678" s="1"/>
    </row>
    <row r="577679" spans="1:1" x14ac:dyDescent="0.4">
      <c r="A577679" s="1"/>
    </row>
    <row r="577680" spans="1:1" x14ac:dyDescent="0.4">
      <c r="A577680" s="1"/>
    </row>
    <row r="577681" spans="1:1" x14ac:dyDescent="0.4">
      <c r="A577681" s="1"/>
    </row>
    <row r="577682" spans="1:1" x14ac:dyDescent="0.4">
      <c r="A577682" s="1"/>
    </row>
    <row r="577683" spans="1:1" x14ac:dyDescent="0.4">
      <c r="A577683" s="1"/>
    </row>
    <row r="577684" spans="1:1" x14ac:dyDescent="0.4">
      <c r="A577684" s="1"/>
    </row>
    <row r="577685" spans="1:1" x14ac:dyDescent="0.4">
      <c r="A577685" s="1"/>
    </row>
    <row r="577686" spans="1:1" x14ac:dyDescent="0.4">
      <c r="A577686" s="1"/>
    </row>
    <row r="577687" spans="1:1" x14ac:dyDescent="0.4">
      <c r="A577687" s="1"/>
    </row>
    <row r="577688" spans="1:1" x14ac:dyDescent="0.4">
      <c r="A577688" s="1"/>
    </row>
    <row r="577689" spans="1:1" x14ac:dyDescent="0.4">
      <c r="A577689" s="1"/>
    </row>
    <row r="577690" spans="1:1" x14ac:dyDescent="0.4">
      <c r="A577690" s="1"/>
    </row>
    <row r="577691" spans="1:1" x14ac:dyDescent="0.4">
      <c r="A577691" s="1"/>
    </row>
    <row r="577692" spans="1:1" x14ac:dyDescent="0.4">
      <c r="A577692" s="1"/>
    </row>
    <row r="577693" spans="1:1" x14ac:dyDescent="0.4">
      <c r="A577693" s="1"/>
    </row>
    <row r="577694" spans="1:1" x14ac:dyDescent="0.4">
      <c r="A577694" s="1"/>
    </row>
    <row r="577695" spans="1:1" x14ac:dyDescent="0.4">
      <c r="A577695" s="1"/>
    </row>
    <row r="577696" spans="1:1" x14ac:dyDescent="0.4">
      <c r="A577696" s="1"/>
    </row>
    <row r="577697" spans="1:1" x14ac:dyDescent="0.4">
      <c r="A577697" s="1"/>
    </row>
    <row r="577698" spans="1:1" x14ac:dyDescent="0.4">
      <c r="A577698" s="1"/>
    </row>
    <row r="577699" spans="1:1" x14ac:dyDescent="0.4">
      <c r="A577699" s="1"/>
    </row>
    <row r="577700" spans="1:1" x14ac:dyDescent="0.4">
      <c r="A577700" s="1"/>
    </row>
    <row r="577701" spans="1:1" x14ac:dyDescent="0.4">
      <c r="A577701" s="1"/>
    </row>
    <row r="577702" spans="1:1" x14ac:dyDescent="0.4">
      <c r="A577702" s="1"/>
    </row>
    <row r="577703" spans="1:1" x14ac:dyDescent="0.4">
      <c r="A577703" s="1"/>
    </row>
    <row r="577704" spans="1:1" x14ac:dyDescent="0.4">
      <c r="A577704" s="1"/>
    </row>
    <row r="577705" spans="1:1" x14ac:dyDescent="0.4">
      <c r="A577705" s="1"/>
    </row>
    <row r="577706" spans="1:1" x14ac:dyDescent="0.4">
      <c r="A577706" s="1"/>
    </row>
    <row r="577707" spans="1:1" x14ac:dyDescent="0.4">
      <c r="A577707" s="1"/>
    </row>
    <row r="577708" spans="1:1" x14ac:dyDescent="0.4">
      <c r="A577708" s="1"/>
    </row>
    <row r="577709" spans="1:1" x14ac:dyDescent="0.4">
      <c r="A577709" s="1"/>
    </row>
    <row r="577710" spans="1:1" x14ac:dyDescent="0.4">
      <c r="A577710" s="1"/>
    </row>
    <row r="577711" spans="1:1" x14ac:dyDescent="0.4">
      <c r="A577711" s="1"/>
    </row>
    <row r="577712" spans="1:1" x14ac:dyDescent="0.4">
      <c r="A577712" s="1"/>
    </row>
    <row r="577713" spans="1:1" x14ac:dyDescent="0.4">
      <c r="A577713" s="1"/>
    </row>
    <row r="577714" spans="1:1" x14ac:dyDescent="0.4">
      <c r="A577714" s="1"/>
    </row>
    <row r="577715" spans="1:1" x14ac:dyDescent="0.4">
      <c r="A577715" s="1"/>
    </row>
    <row r="577716" spans="1:1" x14ac:dyDescent="0.4">
      <c r="A577716" s="1"/>
    </row>
    <row r="577717" spans="1:1" x14ac:dyDescent="0.4">
      <c r="A577717" s="1"/>
    </row>
    <row r="577718" spans="1:1" x14ac:dyDescent="0.4">
      <c r="A577718" s="1"/>
    </row>
    <row r="577719" spans="1:1" x14ac:dyDescent="0.4">
      <c r="A577719" s="1"/>
    </row>
    <row r="577720" spans="1:1" x14ac:dyDescent="0.4">
      <c r="A577720" s="1"/>
    </row>
    <row r="577721" spans="1:1" x14ac:dyDescent="0.4">
      <c r="A577721" s="1"/>
    </row>
    <row r="577722" spans="1:1" x14ac:dyDescent="0.4">
      <c r="A577722" s="1"/>
    </row>
    <row r="577723" spans="1:1" x14ac:dyDescent="0.4">
      <c r="A577723" s="1"/>
    </row>
    <row r="577724" spans="1:1" x14ac:dyDescent="0.4">
      <c r="A577724" s="1"/>
    </row>
    <row r="577725" spans="1:1" x14ac:dyDescent="0.4">
      <c r="A577725" s="1"/>
    </row>
    <row r="577726" spans="1:1" x14ac:dyDescent="0.4">
      <c r="A577726" s="1"/>
    </row>
    <row r="577727" spans="1:1" x14ac:dyDescent="0.4">
      <c r="A577727" s="1"/>
    </row>
    <row r="577728" spans="1:1" x14ac:dyDescent="0.4">
      <c r="A577728" s="1"/>
    </row>
    <row r="577729" spans="1:1" x14ac:dyDescent="0.4">
      <c r="A577729" s="1"/>
    </row>
    <row r="577730" spans="1:1" x14ac:dyDescent="0.4">
      <c r="A577730" s="1"/>
    </row>
    <row r="577731" spans="1:1" x14ac:dyDescent="0.4">
      <c r="A577731" s="1"/>
    </row>
    <row r="577732" spans="1:1" x14ac:dyDescent="0.4">
      <c r="A577732" s="1"/>
    </row>
    <row r="577733" spans="1:1" x14ac:dyDescent="0.4">
      <c r="A577733" s="1"/>
    </row>
    <row r="577734" spans="1:1" x14ac:dyDescent="0.4">
      <c r="A577734" s="1"/>
    </row>
    <row r="577735" spans="1:1" x14ac:dyDescent="0.4">
      <c r="A577735" s="1"/>
    </row>
    <row r="577736" spans="1:1" x14ac:dyDescent="0.4">
      <c r="A577736" s="1"/>
    </row>
    <row r="577737" spans="1:1" x14ac:dyDescent="0.4">
      <c r="A577737" s="1"/>
    </row>
    <row r="577738" spans="1:1" x14ac:dyDescent="0.4">
      <c r="A577738" s="1"/>
    </row>
    <row r="577739" spans="1:1" x14ac:dyDescent="0.4">
      <c r="A577739" s="1"/>
    </row>
    <row r="577740" spans="1:1" x14ac:dyDescent="0.4">
      <c r="A577740" s="1"/>
    </row>
    <row r="577741" spans="1:1" x14ac:dyDescent="0.4">
      <c r="A577741" s="1"/>
    </row>
    <row r="577742" spans="1:1" x14ac:dyDescent="0.4">
      <c r="A577742" s="1"/>
    </row>
    <row r="577743" spans="1:1" x14ac:dyDescent="0.4">
      <c r="A577743" s="1"/>
    </row>
    <row r="577744" spans="1:1" x14ac:dyDescent="0.4">
      <c r="A577744" s="1"/>
    </row>
    <row r="577745" spans="1:1" x14ac:dyDescent="0.4">
      <c r="A577745" s="1"/>
    </row>
    <row r="577746" spans="1:1" x14ac:dyDescent="0.4">
      <c r="A577746" s="1"/>
    </row>
    <row r="577747" spans="1:1" x14ac:dyDescent="0.4">
      <c r="A577747" s="1"/>
    </row>
    <row r="577748" spans="1:1" x14ac:dyDescent="0.4">
      <c r="A577748" s="1"/>
    </row>
    <row r="577749" spans="1:1" x14ac:dyDescent="0.4">
      <c r="A577749" s="1"/>
    </row>
    <row r="577750" spans="1:1" x14ac:dyDescent="0.4">
      <c r="A577750" s="1"/>
    </row>
    <row r="577751" spans="1:1" x14ac:dyDescent="0.4">
      <c r="A577751" s="1"/>
    </row>
    <row r="577752" spans="1:1" x14ac:dyDescent="0.4">
      <c r="A577752" s="1"/>
    </row>
    <row r="577753" spans="1:1" x14ac:dyDescent="0.4">
      <c r="A577753" s="1"/>
    </row>
    <row r="577754" spans="1:1" x14ac:dyDescent="0.4">
      <c r="A577754" s="1"/>
    </row>
    <row r="577755" spans="1:1" x14ac:dyDescent="0.4">
      <c r="A577755" s="1"/>
    </row>
    <row r="577756" spans="1:1" x14ac:dyDescent="0.4">
      <c r="A577756" s="1"/>
    </row>
    <row r="577757" spans="1:1" x14ac:dyDescent="0.4">
      <c r="A577757" s="1"/>
    </row>
    <row r="577758" spans="1:1" x14ac:dyDescent="0.4">
      <c r="A577758" s="1"/>
    </row>
    <row r="577759" spans="1:1" x14ac:dyDescent="0.4">
      <c r="A577759" s="1"/>
    </row>
    <row r="577760" spans="1:1" x14ac:dyDescent="0.4">
      <c r="A577760" s="1"/>
    </row>
    <row r="577761" spans="1:1" x14ac:dyDescent="0.4">
      <c r="A577761" s="1"/>
    </row>
    <row r="577762" spans="1:1" x14ac:dyDescent="0.4">
      <c r="A577762" s="1"/>
    </row>
    <row r="577763" spans="1:1" x14ac:dyDescent="0.4">
      <c r="A577763" s="1"/>
    </row>
    <row r="577764" spans="1:1" x14ac:dyDescent="0.4">
      <c r="A577764" s="1"/>
    </row>
    <row r="577765" spans="1:1" x14ac:dyDescent="0.4">
      <c r="A577765" s="1"/>
    </row>
    <row r="577766" spans="1:1" x14ac:dyDescent="0.4">
      <c r="A577766" s="1"/>
    </row>
    <row r="577767" spans="1:1" x14ac:dyDescent="0.4">
      <c r="A577767" s="1"/>
    </row>
    <row r="577768" spans="1:1" x14ac:dyDescent="0.4">
      <c r="A577768" s="1"/>
    </row>
    <row r="577769" spans="1:1" x14ac:dyDescent="0.4">
      <c r="A577769" s="1"/>
    </row>
    <row r="577770" spans="1:1" x14ac:dyDescent="0.4">
      <c r="A577770" s="1"/>
    </row>
    <row r="577771" spans="1:1" x14ac:dyDescent="0.4">
      <c r="A577771" s="1"/>
    </row>
    <row r="577772" spans="1:1" x14ac:dyDescent="0.4">
      <c r="A577772" s="1"/>
    </row>
    <row r="577773" spans="1:1" x14ac:dyDescent="0.4">
      <c r="A577773" s="1"/>
    </row>
    <row r="577774" spans="1:1" x14ac:dyDescent="0.4">
      <c r="A577774" s="1"/>
    </row>
    <row r="577775" spans="1:1" x14ac:dyDescent="0.4">
      <c r="A577775" s="1"/>
    </row>
    <row r="577776" spans="1:1" x14ac:dyDescent="0.4">
      <c r="A577776" s="1"/>
    </row>
    <row r="577777" spans="1:1" x14ac:dyDescent="0.4">
      <c r="A577777" s="1"/>
    </row>
    <row r="577778" spans="1:1" x14ac:dyDescent="0.4">
      <c r="A577778" s="1"/>
    </row>
    <row r="577779" spans="1:1" x14ac:dyDescent="0.4">
      <c r="A577779" s="1"/>
    </row>
    <row r="577780" spans="1:1" x14ac:dyDescent="0.4">
      <c r="A577780" s="1"/>
    </row>
    <row r="577781" spans="1:1" x14ac:dyDescent="0.4">
      <c r="A577781" s="1"/>
    </row>
    <row r="577782" spans="1:1" x14ac:dyDescent="0.4">
      <c r="A577782" s="1"/>
    </row>
    <row r="577783" spans="1:1" x14ac:dyDescent="0.4">
      <c r="A577783" s="1"/>
    </row>
    <row r="577784" spans="1:1" x14ac:dyDescent="0.4">
      <c r="A577784" s="1"/>
    </row>
    <row r="577785" spans="1:1" x14ac:dyDescent="0.4">
      <c r="A577785" s="1"/>
    </row>
    <row r="577786" spans="1:1" x14ac:dyDescent="0.4">
      <c r="A577786" s="1"/>
    </row>
    <row r="577787" spans="1:1" x14ac:dyDescent="0.4">
      <c r="A577787" s="1"/>
    </row>
    <row r="577788" spans="1:1" x14ac:dyDescent="0.4">
      <c r="A577788" s="1"/>
    </row>
    <row r="577789" spans="1:1" x14ac:dyDescent="0.4">
      <c r="A577789" s="1"/>
    </row>
    <row r="577790" spans="1:1" x14ac:dyDescent="0.4">
      <c r="A577790" s="1"/>
    </row>
    <row r="577791" spans="1:1" x14ac:dyDescent="0.4">
      <c r="A577791" s="1"/>
    </row>
    <row r="577792" spans="1:1" x14ac:dyDescent="0.4">
      <c r="A577792" s="1"/>
    </row>
    <row r="577793" spans="1:1" x14ac:dyDescent="0.4">
      <c r="A577793" s="1"/>
    </row>
    <row r="577794" spans="1:1" x14ac:dyDescent="0.4">
      <c r="A577794" s="1"/>
    </row>
    <row r="577795" spans="1:1" x14ac:dyDescent="0.4">
      <c r="A577795" s="1"/>
    </row>
    <row r="577796" spans="1:1" x14ac:dyDescent="0.4">
      <c r="A577796" s="1"/>
    </row>
    <row r="577797" spans="1:1" x14ac:dyDescent="0.4">
      <c r="A577797" s="1"/>
    </row>
    <row r="577798" spans="1:1" x14ac:dyDescent="0.4">
      <c r="A577798" s="1"/>
    </row>
    <row r="577799" spans="1:1" x14ac:dyDescent="0.4">
      <c r="A577799" s="1"/>
    </row>
    <row r="577800" spans="1:1" x14ac:dyDescent="0.4">
      <c r="A577800" s="1"/>
    </row>
    <row r="577801" spans="1:1" x14ac:dyDescent="0.4">
      <c r="A577801" s="1"/>
    </row>
    <row r="577802" spans="1:1" x14ac:dyDescent="0.4">
      <c r="A577802" s="1"/>
    </row>
    <row r="577803" spans="1:1" x14ac:dyDescent="0.4">
      <c r="A577803" s="1"/>
    </row>
    <row r="577804" spans="1:1" x14ac:dyDescent="0.4">
      <c r="A577804" s="1"/>
    </row>
    <row r="577805" spans="1:1" x14ac:dyDescent="0.4">
      <c r="A577805" s="1"/>
    </row>
    <row r="577806" spans="1:1" x14ac:dyDescent="0.4">
      <c r="A577806" s="1"/>
    </row>
    <row r="577807" spans="1:1" x14ac:dyDescent="0.4">
      <c r="A577807" s="1"/>
    </row>
    <row r="577808" spans="1:1" x14ac:dyDescent="0.4">
      <c r="A577808" s="1"/>
    </row>
    <row r="577809" spans="1:1" x14ac:dyDescent="0.4">
      <c r="A577809" s="1"/>
    </row>
    <row r="577810" spans="1:1" x14ac:dyDescent="0.4">
      <c r="A577810" s="1"/>
    </row>
    <row r="577811" spans="1:1" x14ac:dyDescent="0.4">
      <c r="A577811" s="1"/>
    </row>
    <row r="577812" spans="1:1" x14ac:dyDescent="0.4">
      <c r="A577812" s="1"/>
    </row>
    <row r="577813" spans="1:1" x14ac:dyDescent="0.4">
      <c r="A577813" s="1"/>
    </row>
    <row r="577814" spans="1:1" x14ac:dyDescent="0.4">
      <c r="A577814" s="1"/>
    </row>
    <row r="577815" spans="1:1" x14ac:dyDescent="0.4">
      <c r="A577815" s="1"/>
    </row>
    <row r="577816" spans="1:1" x14ac:dyDescent="0.4">
      <c r="A577816" s="1"/>
    </row>
    <row r="577817" spans="1:1" x14ac:dyDescent="0.4">
      <c r="A577817" s="1"/>
    </row>
    <row r="577818" spans="1:1" x14ac:dyDescent="0.4">
      <c r="A577818" s="1"/>
    </row>
    <row r="577819" spans="1:1" x14ac:dyDescent="0.4">
      <c r="A577819" s="1"/>
    </row>
    <row r="577820" spans="1:1" x14ac:dyDescent="0.4">
      <c r="A577820" s="1"/>
    </row>
    <row r="577821" spans="1:1" x14ac:dyDescent="0.4">
      <c r="A577821" s="1"/>
    </row>
    <row r="577822" spans="1:1" x14ac:dyDescent="0.4">
      <c r="A577822" s="1"/>
    </row>
    <row r="577823" spans="1:1" x14ac:dyDescent="0.4">
      <c r="A577823" s="1"/>
    </row>
    <row r="577824" spans="1:1" x14ac:dyDescent="0.4">
      <c r="A577824" s="1"/>
    </row>
    <row r="577825" spans="1:1" x14ac:dyDescent="0.4">
      <c r="A577825" s="1"/>
    </row>
    <row r="577826" spans="1:1" x14ac:dyDescent="0.4">
      <c r="A577826" s="1"/>
    </row>
    <row r="577827" spans="1:1" x14ac:dyDescent="0.4">
      <c r="A577827" s="1"/>
    </row>
    <row r="577828" spans="1:1" x14ac:dyDescent="0.4">
      <c r="A577828" s="1"/>
    </row>
    <row r="577829" spans="1:1" x14ac:dyDescent="0.4">
      <c r="A577829" s="1"/>
    </row>
    <row r="577830" spans="1:1" x14ac:dyDescent="0.4">
      <c r="A577830" s="1"/>
    </row>
    <row r="577831" spans="1:1" x14ac:dyDescent="0.4">
      <c r="A577831" s="1"/>
    </row>
    <row r="577832" spans="1:1" x14ac:dyDescent="0.4">
      <c r="A577832" s="1"/>
    </row>
    <row r="577833" spans="1:1" x14ac:dyDescent="0.4">
      <c r="A577833" s="1"/>
    </row>
    <row r="577834" spans="1:1" x14ac:dyDescent="0.4">
      <c r="A577834" s="1"/>
    </row>
    <row r="577835" spans="1:1" x14ac:dyDescent="0.4">
      <c r="A577835" s="1"/>
    </row>
    <row r="577836" spans="1:1" x14ac:dyDescent="0.4">
      <c r="A577836" s="1"/>
    </row>
    <row r="577837" spans="1:1" x14ac:dyDescent="0.4">
      <c r="A577837" s="1"/>
    </row>
    <row r="577838" spans="1:1" x14ac:dyDescent="0.4">
      <c r="A577838" s="1"/>
    </row>
    <row r="577839" spans="1:1" x14ac:dyDescent="0.4">
      <c r="A577839" s="1"/>
    </row>
    <row r="577840" spans="1:1" x14ac:dyDescent="0.4">
      <c r="A577840" s="1"/>
    </row>
    <row r="577841" spans="1:1" x14ac:dyDescent="0.4">
      <c r="A577841" s="1"/>
    </row>
    <row r="577842" spans="1:1" x14ac:dyDescent="0.4">
      <c r="A577842" s="1"/>
    </row>
    <row r="577843" spans="1:1" x14ac:dyDescent="0.4">
      <c r="A577843" s="1"/>
    </row>
    <row r="577844" spans="1:1" x14ac:dyDescent="0.4">
      <c r="A577844" s="1"/>
    </row>
    <row r="577845" spans="1:1" x14ac:dyDescent="0.4">
      <c r="A577845" s="1"/>
    </row>
    <row r="577846" spans="1:1" x14ac:dyDescent="0.4">
      <c r="A577846" s="1"/>
    </row>
    <row r="577847" spans="1:1" x14ac:dyDescent="0.4">
      <c r="A577847" s="1"/>
    </row>
    <row r="577848" spans="1:1" x14ac:dyDescent="0.4">
      <c r="A577848" s="1"/>
    </row>
    <row r="577849" spans="1:1" x14ac:dyDescent="0.4">
      <c r="A577849" s="1"/>
    </row>
    <row r="577850" spans="1:1" x14ac:dyDescent="0.4">
      <c r="A577850" s="1"/>
    </row>
    <row r="577851" spans="1:1" x14ac:dyDescent="0.4">
      <c r="A577851" s="1"/>
    </row>
    <row r="577852" spans="1:1" x14ac:dyDescent="0.4">
      <c r="A577852" s="1"/>
    </row>
    <row r="577853" spans="1:1" x14ac:dyDescent="0.4">
      <c r="A577853" s="1"/>
    </row>
    <row r="577854" spans="1:1" x14ac:dyDescent="0.4">
      <c r="A577854" s="1"/>
    </row>
    <row r="577855" spans="1:1" x14ac:dyDescent="0.4">
      <c r="A577855" s="1"/>
    </row>
    <row r="577856" spans="1:1" x14ac:dyDescent="0.4">
      <c r="A577856" s="1"/>
    </row>
    <row r="577857" spans="1:1" x14ac:dyDescent="0.4">
      <c r="A577857" s="1"/>
    </row>
    <row r="577858" spans="1:1" x14ac:dyDescent="0.4">
      <c r="A577858" s="1"/>
    </row>
    <row r="577859" spans="1:1" x14ac:dyDescent="0.4">
      <c r="A577859" s="1"/>
    </row>
    <row r="577860" spans="1:1" x14ac:dyDescent="0.4">
      <c r="A577860" s="1"/>
    </row>
    <row r="577861" spans="1:1" x14ac:dyDescent="0.4">
      <c r="A577861" s="1"/>
    </row>
    <row r="577862" spans="1:1" x14ac:dyDescent="0.4">
      <c r="A577862" s="1"/>
    </row>
    <row r="577863" spans="1:1" x14ac:dyDescent="0.4">
      <c r="A577863" s="1"/>
    </row>
    <row r="577864" spans="1:1" x14ac:dyDescent="0.4">
      <c r="A577864" s="1"/>
    </row>
    <row r="577865" spans="1:1" x14ac:dyDescent="0.4">
      <c r="A577865" s="1"/>
    </row>
    <row r="577866" spans="1:1" x14ac:dyDescent="0.4">
      <c r="A577866" s="1"/>
    </row>
    <row r="577867" spans="1:1" x14ac:dyDescent="0.4">
      <c r="A577867" s="1"/>
    </row>
    <row r="577868" spans="1:1" x14ac:dyDescent="0.4">
      <c r="A577868" s="1"/>
    </row>
    <row r="577869" spans="1:1" x14ac:dyDescent="0.4">
      <c r="A577869" s="1"/>
    </row>
    <row r="577870" spans="1:1" x14ac:dyDescent="0.4">
      <c r="A577870" s="1"/>
    </row>
    <row r="577871" spans="1:1" x14ac:dyDescent="0.4">
      <c r="A577871" s="1"/>
    </row>
    <row r="577872" spans="1:1" x14ac:dyDescent="0.4">
      <c r="A577872" s="1"/>
    </row>
    <row r="577873" spans="1:1" x14ac:dyDescent="0.4">
      <c r="A577873" s="1"/>
    </row>
    <row r="577874" spans="1:1" x14ac:dyDescent="0.4">
      <c r="A577874" s="1"/>
    </row>
    <row r="577875" spans="1:1" x14ac:dyDescent="0.4">
      <c r="A577875" s="1"/>
    </row>
    <row r="577876" spans="1:1" x14ac:dyDescent="0.4">
      <c r="A577876" s="1"/>
    </row>
    <row r="577877" spans="1:1" x14ac:dyDescent="0.4">
      <c r="A577877" s="1"/>
    </row>
    <row r="577878" spans="1:1" x14ac:dyDescent="0.4">
      <c r="A577878" s="1"/>
    </row>
    <row r="577879" spans="1:1" x14ac:dyDescent="0.4">
      <c r="A577879" s="1"/>
    </row>
    <row r="577880" spans="1:1" x14ac:dyDescent="0.4">
      <c r="A577880" s="1"/>
    </row>
    <row r="577881" spans="1:1" x14ac:dyDescent="0.4">
      <c r="A577881" s="1"/>
    </row>
    <row r="577882" spans="1:1" x14ac:dyDescent="0.4">
      <c r="A577882" s="1"/>
    </row>
    <row r="577883" spans="1:1" x14ac:dyDescent="0.4">
      <c r="A577883" s="1"/>
    </row>
    <row r="577884" spans="1:1" x14ac:dyDescent="0.4">
      <c r="A577884" s="1"/>
    </row>
    <row r="577885" spans="1:1" x14ac:dyDescent="0.4">
      <c r="A577885" s="1"/>
    </row>
    <row r="577886" spans="1:1" x14ac:dyDescent="0.4">
      <c r="A577886" s="1"/>
    </row>
    <row r="577887" spans="1:1" x14ac:dyDescent="0.4">
      <c r="A577887" s="1"/>
    </row>
    <row r="577888" spans="1:1" x14ac:dyDescent="0.4">
      <c r="A577888" s="1"/>
    </row>
    <row r="577889" spans="1:1" x14ac:dyDescent="0.4">
      <c r="A577889" s="1"/>
    </row>
    <row r="577890" spans="1:1" x14ac:dyDescent="0.4">
      <c r="A577890" s="1"/>
    </row>
    <row r="577891" spans="1:1" x14ac:dyDescent="0.4">
      <c r="A577891" s="1"/>
    </row>
    <row r="577892" spans="1:1" x14ac:dyDescent="0.4">
      <c r="A577892" s="1"/>
    </row>
    <row r="577893" spans="1:1" x14ac:dyDescent="0.4">
      <c r="A577893" s="1"/>
    </row>
    <row r="577894" spans="1:1" x14ac:dyDescent="0.4">
      <c r="A577894" s="1"/>
    </row>
    <row r="577895" spans="1:1" x14ac:dyDescent="0.4">
      <c r="A577895" s="1"/>
    </row>
    <row r="577896" spans="1:1" x14ac:dyDescent="0.4">
      <c r="A577896" s="1"/>
    </row>
    <row r="577897" spans="1:1" x14ac:dyDescent="0.4">
      <c r="A577897" s="1"/>
    </row>
    <row r="577898" spans="1:1" x14ac:dyDescent="0.4">
      <c r="A577898" s="1"/>
    </row>
    <row r="577899" spans="1:1" x14ac:dyDescent="0.4">
      <c r="A577899" s="1"/>
    </row>
    <row r="577900" spans="1:1" x14ac:dyDescent="0.4">
      <c r="A577900" s="1"/>
    </row>
    <row r="577901" spans="1:1" x14ac:dyDescent="0.4">
      <c r="A577901" s="1"/>
    </row>
    <row r="577902" spans="1:1" x14ac:dyDescent="0.4">
      <c r="A577902" s="1"/>
    </row>
    <row r="577903" spans="1:1" x14ac:dyDescent="0.4">
      <c r="A577903" s="1"/>
    </row>
    <row r="577904" spans="1:1" x14ac:dyDescent="0.4">
      <c r="A577904" s="1"/>
    </row>
    <row r="577905" spans="1:1" x14ac:dyDescent="0.4">
      <c r="A577905" s="1"/>
    </row>
    <row r="577906" spans="1:1" x14ac:dyDescent="0.4">
      <c r="A577906" s="1"/>
    </row>
    <row r="577907" spans="1:1" x14ac:dyDescent="0.4">
      <c r="A577907" s="1"/>
    </row>
    <row r="577908" spans="1:1" x14ac:dyDescent="0.4">
      <c r="A577908" s="1"/>
    </row>
    <row r="577909" spans="1:1" x14ac:dyDescent="0.4">
      <c r="A577909" s="1"/>
    </row>
    <row r="577910" spans="1:1" x14ac:dyDescent="0.4">
      <c r="A577910" s="1"/>
    </row>
    <row r="577911" spans="1:1" x14ac:dyDescent="0.4">
      <c r="A577911" s="1"/>
    </row>
    <row r="577912" spans="1:1" x14ac:dyDescent="0.4">
      <c r="A577912" s="1"/>
    </row>
    <row r="577913" spans="1:1" x14ac:dyDescent="0.4">
      <c r="A577913" s="1"/>
    </row>
    <row r="577914" spans="1:1" x14ac:dyDescent="0.4">
      <c r="A577914" s="1"/>
    </row>
    <row r="577915" spans="1:1" x14ac:dyDescent="0.4">
      <c r="A577915" s="1"/>
    </row>
    <row r="577916" spans="1:1" x14ac:dyDescent="0.4">
      <c r="A577916" s="1"/>
    </row>
    <row r="577917" spans="1:1" x14ac:dyDescent="0.4">
      <c r="A577917" s="1"/>
    </row>
    <row r="577918" spans="1:1" x14ac:dyDescent="0.4">
      <c r="A577918" s="1"/>
    </row>
    <row r="577919" spans="1:1" x14ac:dyDescent="0.4">
      <c r="A577919" s="1"/>
    </row>
    <row r="577920" spans="1:1" x14ac:dyDescent="0.4">
      <c r="A577920" s="1"/>
    </row>
    <row r="577921" spans="1:1" x14ac:dyDescent="0.4">
      <c r="A577921" s="1"/>
    </row>
    <row r="577922" spans="1:1" x14ac:dyDescent="0.4">
      <c r="A577922" s="1"/>
    </row>
    <row r="577923" spans="1:1" x14ac:dyDescent="0.4">
      <c r="A577923" s="1"/>
    </row>
    <row r="577924" spans="1:1" x14ac:dyDescent="0.4">
      <c r="A577924" s="1"/>
    </row>
    <row r="577925" spans="1:1" x14ac:dyDescent="0.4">
      <c r="A577925" s="1"/>
    </row>
    <row r="577926" spans="1:1" x14ac:dyDescent="0.4">
      <c r="A577926" s="1"/>
    </row>
    <row r="577927" spans="1:1" x14ac:dyDescent="0.4">
      <c r="A577927" s="1"/>
    </row>
    <row r="577928" spans="1:1" x14ac:dyDescent="0.4">
      <c r="A577928" s="1"/>
    </row>
    <row r="577929" spans="1:1" x14ac:dyDescent="0.4">
      <c r="A577929" s="1"/>
    </row>
    <row r="577930" spans="1:1" x14ac:dyDescent="0.4">
      <c r="A577930" s="1"/>
    </row>
    <row r="577931" spans="1:1" x14ac:dyDescent="0.4">
      <c r="A577931" s="1"/>
    </row>
    <row r="577932" spans="1:1" x14ac:dyDescent="0.4">
      <c r="A577932" s="1"/>
    </row>
    <row r="577933" spans="1:1" x14ac:dyDescent="0.4">
      <c r="A577933" s="1"/>
    </row>
    <row r="577934" spans="1:1" x14ac:dyDescent="0.4">
      <c r="A577934" s="1"/>
    </row>
    <row r="577935" spans="1:1" x14ac:dyDescent="0.4">
      <c r="A577935" s="1"/>
    </row>
    <row r="577936" spans="1:1" x14ac:dyDescent="0.4">
      <c r="A577936" s="1"/>
    </row>
    <row r="577937" spans="1:1" x14ac:dyDescent="0.4">
      <c r="A577937" s="1"/>
    </row>
    <row r="577938" spans="1:1" x14ac:dyDescent="0.4">
      <c r="A577938" s="1"/>
    </row>
    <row r="577939" spans="1:1" x14ac:dyDescent="0.4">
      <c r="A577939" s="1"/>
    </row>
    <row r="577940" spans="1:1" x14ac:dyDescent="0.4">
      <c r="A577940" s="1"/>
    </row>
    <row r="577941" spans="1:1" x14ac:dyDescent="0.4">
      <c r="A577941" s="1"/>
    </row>
    <row r="577942" spans="1:1" x14ac:dyDescent="0.4">
      <c r="A577942" s="1"/>
    </row>
    <row r="577943" spans="1:1" x14ac:dyDescent="0.4">
      <c r="A577943" s="1"/>
    </row>
    <row r="577944" spans="1:1" x14ac:dyDescent="0.4">
      <c r="A577944" s="1"/>
    </row>
    <row r="577945" spans="1:1" x14ac:dyDescent="0.4">
      <c r="A577945" s="1"/>
    </row>
    <row r="577946" spans="1:1" x14ac:dyDescent="0.4">
      <c r="A577946" s="1"/>
    </row>
    <row r="577947" spans="1:1" x14ac:dyDescent="0.4">
      <c r="A577947" s="1"/>
    </row>
    <row r="577948" spans="1:1" x14ac:dyDescent="0.4">
      <c r="A577948" s="1"/>
    </row>
    <row r="577949" spans="1:1" x14ac:dyDescent="0.4">
      <c r="A577949" s="1"/>
    </row>
    <row r="577950" spans="1:1" x14ac:dyDescent="0.4">
      <c r="A577950" s="1"/>
    </row>
    <row r="577951" spans="1:1" x14ac:dyDescent="0.4">
      <c r="A577951" s="1"/>
    </row>
    <row r="577952" spans="1:1" x14ac:dyDescent="0.4">
      <c r="A577952" s="1"/>
    </row>
    <row r="577953" spans="1:1" x14ac:dyDescent="0.4">
      <c r="A577953" s="1"/>
    </row>
    <row r="577954" spans="1:1" x14ac:dyDescent="0.4">
      <c r="A577954" s="1"/>
    </row>
    <row r="577955" spans="1:1" x14ac:dyDescent="0.4">
      <c r="A577955" s="1"/>
    </row>
    <row r="577956" spans="1:1" x14ac:dyDescent="0.4">
      <c r="A577956" s="1"/>
    </row>
    <row r="577957" spans="1:1" x14ac:dyDescent="0.4">
      <c r="A577957" s="1"/>
    </row>
    <row r="577958" spans="1:1" x14ac:dyDescent="0.4">
      <c r="A577958" s="1"/>
    </row>
    <row r="577959" spans="1:1" x14ac:dyDescent="0.4">
      <c r="A577959" s="1"/>
    </row>
    <row r="577960" spans="1:1" x14ac:dyDescent="0.4">
      <c r="A577960" s="1"/>
    </row>
    <row r="577961" spans="1:1" x14ac:dyDescent="0.4">
      <c r="A577961" s="1"/>
    </row>
    <row r="577962" spans="1:1" x14ac:dyDescent="0.4">
      <c r="A577962" s="1"/>
    </row>
    <row r="577963" spans="1:1" x14ac:dyDescent="0.4">
      <c r="A577963" s="1"/>
    </row>
    <row r="577964" spans="1:1" x14ac:dyDescent="0.4">
      <c r="A577964" s="1"/>
    </row>
    <row r="577965" spans="1:1" x14ac:dyDescent="0.4">
      <c r="A577965" s="1"/>
    </row>
    <row r="577966" spans="1:1" x14ac:dyDescent="0.4">
      <c r="A577966" s="1"/>
    </row>
    <row r="577967" spans="1:1" x14ac:dyDescent="0.4">
      <c r="A577967" s="1"/>
    </row>
    <row r="577968" spans="1:1" x14ac:dyDescent="0.4">
      <c r="A577968" s="1"/>
    </row>
    <row r="577969" spans="1:1" x14ac:dyDescent="0.4">
      <c r="A577969" s="1"/>
    </row>
    <row r="577970" spans="1:1" x14ac:dyDescent="0.4">
      <c r="A577970" s="1"/>
    </row>
    <row r="577971" spans="1:1" x14ac:dyDescent="0.4">
      <c r="A577971" s="1"/>
    </row>
    <row r="577972" spans="1:1" x14ac:dyDescent="0.4">
      <c r="A577972" s="1"/>
    </row>
    <row r="577973" spans="1:1" x14ac:dyDescent="0.4">
      <c r="A577973" s="1"/>
    </row>
    <row r="577974" spans="1:1" x14ac:dyDescent="0.4">
      <c r="A577974" s="1"/>
    </row>
    <row r="577975" spans="1:1" x14ac:dyDescent="0.4">
      <c r="A577975" s="1"/>
    </row>
    <row r="577976" spans="1:1" x14ac:dyDescent="0.4">
      <c r="A577976" s="1"/>
    </row>
    <row r="577977" spans="1:1" x14ac:dyDescent="0.4">
      <c r="A577977" s="1"/>
    </row>
    <row r="577978" spans="1:1" x14ac:dyDescent="0.4">
      <c r="A577978" s="1"/>
    </row>
    <row r="577979" spans="1:1" x14ac:dyDescent="0.4">
      <c r="A577979" s="1"/>
    </row>
    <row r="577980" spans="1:1" x14ac:dyDescent="0.4">
      <c r="A577980" s="1"/>
    </row>
    <row r="577981" spans="1:1" x14ac:dyDescent="0.4">
      <c r="A577981" s="1"/>
    </row>
    <row r="577982" spans="1:1" x14ac:dyDescent="0.4">
      <c r="A577982" s="1"/>
    </row>
    <row r="577983" spans="1:1" x14ac:dyDescent="0.4">
      <c r="A577983" s="1"/>
    </row>
    <row r="577984" spans="1:1" x14ac:dyDescent="0.4">
      <c r="A577984" s="1"/>
    </row>
    <row r="577985" spans="1:1" x14ac:dyDescent="0.4">
      <c r="A577985" s="1"/>
    </row>
    <row r="577986" spans="1:1" x14ac:dyDescent="0.4">
      <c r="A577986" s="1"/>
    </row>
    <row r="577987" spans="1:1" x14ac:dyDescent="0.4">
      <c r="A577987" s="1"/>
    </row>
    <row r="577988" spans="1:1" x14ac:dyDescent="0.4">
      <c r="A577988" s="1"/>
    </row>
    <row r="577989" spans="1:1" x14ac:dyDescent="0.4">
      <c r="A577989" s="1"/>
    </row>
    <row r="577990" spans="1:1" x14ac:dyDescent="0.4">
      <c r="A577990" s="1"/>
    </row>
    <row r="577991" spans="1:1" x14ac:dyDescent="0.4">
      <c r="A577991" s="1"/>
    </row>
    <row r="577992" spans="1:1" x14ac:dyDescent="0.4">
      <c r="A577992" s="1"/>
    </row>
    <row r="577993" spans="1:1" x14ac:dyDescent="0.4">
      <c r="A577993" s="1"/>
    </row>
    <row r="577994" spans="1:1" x14ac:dyDescent="0.4">
      <c r="A577994" s="1"/>
    </row>
    <row r="577995" spans="1:1" x14ac:dyDescent="0.4">
      <c r="A577995" s="1"/>
    </row>
    <row r="577996" spans="1:1" x14ac:dyDescent="0.4">
      <c r="A577996" s="1"/>
    </row>
    <row r="577997" spans="1:1" x14ac:dyDescent="0.4">
      <c r="A577997" s="1"/>
    </row>
    <row r="577998" spans="1:1" x14ac:dyDescent="0.4">
      <c r="A577998" s="1"/>
    </row>
    <row r="577999" spans="1:1" x14ac:dyDescent="0.4">
      <c r="A577999" s="1"/>
    </row>
    <row r="578000" spans="1:1" x14ac:dyDescent="0.4">
      <c r="A578000" s="1"/>
    </row>
    <row r="578001" spans="1:1" x14ac:dyDescent="0.4">
      <c r="A578001" s="1"/>
    </row>
    <row r="578002" spans="1:1" x14ac:dyDescent="0.4">
      <c r="A578002" s="1"/>
    </row>
    <row r="578003" spans="1:1" x14ac:dyDescent="0.4">
      <c r="A578003" s="1"/>
    </row>
    <row r="578004" spans="1:1" x14ac:dyDescent="0.4">
      <c r="A578004" s="1"/>
    </row>
    <row r="578005" spans="1:1" x14ac:dyDescent="0.4">
      <c r="A578005" s="1"/>
    </row>
    <row r="578006" spans="1:1" x14ac:dyDescent="0.4">
      <c r="A578006" s="1"/>
    </row>
    <row r="578007" spans="1:1" x14ac:dyDescent="0.4">
      <c r="A578007" s="1"/>
    </row>
    <row r="578008" spans="1:1" x14ac:dyDescent="0.4">
      <c r="A578008" s="1"/>
    </row>
    <row r="578009" spans="1:1" x14ac:dyDescent="0.4">
      <c r="A578009" s="1"/>
    </row>
    <row r="578010" spans="1:1" x14ac:dyDescent="0.4">
      <c r="A578010" s="1"/>
    </row>
    <row r="578011" spans="1:1" x14ac:dyDescent="0.4">
      <c r="A578011" s="1"/>
    </row>
    <row r="578012" spans="1:1" x14ac:dyDescent="0.4">
      <c r="A578012" s="1"/>
    </row>
    <row r="578013" spans="1:1" x14ac:dyDescent="0.4">
      <c r="A578013" s="1"/>
    </row>
    <row r="578014" spans="1:1" x14ac:dyDescent="0.4">
      <c r="A578014" s="1"/>
    </row>
    <row r="578015" spans="1:1" x14ac:dyDescent="0.4">
      <c r="A578015" s="1"/>
    </row>
    <row r="578016" spans="1:1" x14ac:dyDescent="0.4">
      <c r="A578016" s="1"/>
    </row>
    <row r="578017" spans="1:1" x14ac:dyDescent="0.4">
      <c r="A578017" s="1"/>
    </row>
    <row r="578018" spans="1:1" x14ac:dyDescent="0.4">
      <c r="A578018" s="1"/>
    </row>
    <row r="578019" spans="1:1" x14ac:dyDescent="0.4">
      <c r="A578019" s="1"/>
    </row>
    <row r="578020" spans="1:1" x14ac:dyDescent="0.4">
      <c r="A578020" s="1"/>
    </row>
    <row r="578021" spans="1:1" x14ac:dyDescent="0.4">
      <c r="A578021" s="1"/>
    </row>
    <row r="578022" spans="1:1" x14ac:dyDescent="0.4">
      <c r="A578022" s="1"/>
    </row>
    <row r="578023" spans="1:1" x14ac:dyDescent="0.4">
      <c r="A578023" s="1"/>
    </row>
    <row r="578024" spans="1:1" x14ac:dyDescent="0.4">
      <c r="A578024" s="1"/>
    </row>
    <row r="578025" spans="1:1" x14ac:dyDescent="0.4">
      <c r="A578025" s="1"/>
    </row>
    <row r="578026" spans="1:1" x14ac:dyDescent="0.4">
      <c r="A578026" s="1"/>
    </row>
    <row r="578027" spans="1:1" x14ac:dyDescent="0.4">
      <c r="A578027" s="1"/>
    </row>
    <row r="578028" spans="1:1" x14ac:dyDescent="0.4">
      <c r="A578028" s="1"/>
    </row>
    <row r="578029" spans="1:1" x14ac:dyDescent="0.4">
      <c r="A578029" s="1"/>
    </row>
    <row r="578030" spans="1:1" x14ac:dyDescent="0.4">
      <c r="A578030" s="1"/>
    </row>
    <row r="578031" spans="1:1" x14ac:dyDescent="0.4">
      <c r="A578031" s="1"/>
    </row>
    <row r="578032" spans="1:1" x14ac:dyDescent="0.4">
      <c r="A578032" s="1"/>
    </row>
    <row r="578033" spans="1:1" x14ac:dyDescent="0.4">
      <c r="A578033" s="1"/>
    </row>
    <row r="578034" spans="1:1" x14ac:dyDescent="0.4">
      <c r="A578034" s="1"/>
    </row>
    <row r="578035" spans="1:1" x14ac:dyDescent="0.4">
      <c r="A578035" s="1"/>
    </row>
    <row r="578036" spans="1:1" x14ac:dyDescent="0.4">
      <c r="A578036" s="1"/>
    </row>
    <row r="578037" spans="1:1" x14ac:dyDescent="0.4">
      <c r="A578037" s="1"/>
    </row>
    <row r="578038" spans="1:1" x14ac:dyDescent="0.4">
      <c r="A578038" s="1"/>
    </row>
    <row r="578039" spans="1:1" x14ac:dyDescent="0.4">
      <c r="A578039" s="1"/>
    </row>
    <row r="578040" spans="1:1" x14ac:dyDescent="0.4">
      <c r="A578040" s="1"/>
    </row>
    <row r="578041" spans="1:1" x14ac:dyDescent="0.4">
      <c r="A578041" s="1"/>
    </row>
    <row r="578042" spans="1:1" x14ac:dyDescent="0.4">
      <c r="A578042" s="1"/>
    </row>
    <row r="578043" spans="1:1" x14ac:dyDescent="0.4">
      <c r="A578043" s="1"/>
    </row>
    <row r="578044" spans="1:1" x14ac:dyDescent="0.4">
      <c r="A578044" s="1"/>
    </row>
    <row r="578045" spans="1:1" x14ac:dyDescent="0.4">
      <c r="A578045" s="1"/>
    </row>
    <row r="578046" spans="1:1" x14ac:dyDescent="0.4">
      <c r="A578046" s="1"/>
    </row>
    <row r="578047" spans="1:1" x14ac:dyDescent="0.4">
      <c r="A578047" s="1"/>
    </row>
    <row r="578048" spans="1:1" x14ac:dyDescent="0.4">
      <c r="A578048" s="1"/>
    </row>
    <row r="578049" spans="1:1" x14ac:dyDescent="0.4">
      <c r="A578049" s="1"/>
    </row>
    <row r="578050" spans="1:1" x14ac:dyDescent="0.4">
      <c r="A578050" s="1"/>
    </row>
    <row r="578051" spans="1:1" x14ac:dyDescent="0.4">
      <c r="A578051" s="1"/>
    </row>
    <row r="578052" spans="1:1" x14ac:dyDescent="0.4">
      <c r="A578052" s="1"/>
    </row>
    <row r="578053" spans="1:1" x14ac:dyDescent="0.4">
      <c r="A578053" s="1"/>
    </row>
    <row r="578054" spans="1:1" x14ac:dyDescent="0.4">
      <c r="A578054" s="1"/>
    </row>
    <row r="578055" spans="1:1" x14ac:dyDescent="0.4">
      <c r="A578055" s="1"/>
    </row>
    <row r="578056" spans="1:1" x14ac:dyDescent="0.4">
      <c r="A578056" s="1"/>
    </row>
    <row r="578057" spans="1:1" x14ac:dyDescent="0.4">
      <c r="A578057" s="1"/>
    </row>
    <row r="578058" spans="1:1" x14ac:dyDescent="0.4">
      <c r="A578058" s="1"/>
    </row>
    <row r="578059" spans="1:1" x14ac:dyDescent="0.4">
      <c r="A578059" s="1"/>
    </row>
    <row r="578060" spans="1:1" x14ac:dyDescent="0.4">
      <c r="A578060" s="1"/>
    </row>
    <row r="578061" spans="1:1" x14ac:dyDescent="0.4">
      <c r="A578061" s="1"/>
    </row>
    <row r="578062" spans="1:1" x14ac:dyDescent="0.4">
      <c r="A578062" s="1"/>
    </row>
    <row r="578063" spans="1:1" x14ac:dyDescent="0.4">
      <c r="A578063" s="1"/>
    </row>
    <row r="578064" spans="1:1" x14ac:dyDescent="0.4">
      <c r="A578064" s="1"/>
    </row>
    <row r="578065" spans="1:1" x14ac:dyDescent="0.4">
      <c r="A578065" s="1"/>
    </row>
    <row r="578066" spans="1:1" x14ac:dyDescent="0.4">
      <c r="A578066" s="1"/>
    </row>
    <row r="578067" spans="1:1" x14ac:dyDescent="0.4">
      <c r="A578067" s="1"/>
    </row>
    <row r="578068" spans="1:1" x14ac:dyDescent="0.4">
      <c r="A578068" s="1"/>
    </row>
    <row r="578069" spans="1:1" x14ac:dyDescent="0.4">
      <c r="A578069" s="1"/>
    </row>
    <row r="578070" spans="1:1" x14ac:dyDescent="0.4">
      <c r="A578070" s="1"/>
    </row>
    <row r="578071" spans="1:1" x14ac:dyDescent="0.4">
      <c r="A578071" s="1"/>
    </row>
    <row r="578072" spans="1:1" x14ac:dyDescent="0.4">
      <c r="A578072" s="1"/>
    </row>
    <row r="578073" spans="1:1" x14ac:dyDescent="0.4">
      <c r="A578073" s="1"/>
    </row>
    <row r="578074" spans="1:1" x14ac:dyDescent="0.4">
      <c r="A578074" s="1"/>
    </row>
    <row r="578075" spans="1:1" x14ac:dyDescent="0.4">
      <c r="A578075" s="1"/>
    </row>
    <row r="578076" spans="1:1" x14ac:dyDescent="0.4">
      <c r="A578076" s="1"/>
    </row>
    <row r="578077" spans="1:1" x14ac:dyDescent="0.4">
      <c r="A578077" s="1"/>
    </row>
    <row r="578078" spans="1:1" x14ac:dyDescent="0.4">
      <c r="A578078" s="1"/>
    </row>
    <row r="578079" spans="1:1" x14ac:dyDescent="0.4">
      <c r="A578079" s="1"/>
    </row>
    <row r="578080" spans="1:1" x14ac:dyDescent="0.4">
      <c r="A578080" s="1"/>
    </row>
    <row r="578081" spans="1:1" x14ac:dyDescent="0.4">
      <c r="A578081" s="1"/>
    </row>
    <row r="578082" spans="1:1" x14ac:dyDescent="0.4">
      <c r="A578082" s="1"/>
    </row>
    <row r="578083" spans="1:1" x14ac:dyDescent="0.4">
      <c r="A578083" s="1"/>
    </row>
    <row r="578084" spans="1:1" x14ac:dyDescent="0.4">
      <c r="A578084" s="1"/>
    </row>
    <row r="578085" spans="1:1" x14ac:dyDescent="0.4">
      <c r="A578085" s="1"/>
    </row>
    <row r="578086" spans="1:1" x14ac:dyDescent="0.4">
      <c r="A578086" s="1"/>
    </row>
    <row r="578087" spans="1:1" x14ac:dyDescent="0.4">
      <c r="A578087" s="1"/>
    </row>
    <row r="578088" spans="1:1" x14ac:dyDescent="0.4">
      <c r="A578088" s="1"/>
    </row>
    <row r="578089" spans="1:1" x14ac:dyDescent="0.4">
      <c r="A578089" s="1"/>
    </row>
    <row r="578090" spans="1:1" x14ac:dyDescent="0.4">
      <c r="A578090" s="1"/>
    </row>
    <row r="578091" spans="1:1" x14ac:dyDescent="0.4">
      <c r="A578091" s="1"/>
    </row>
    <row r="578092" spans="1:1" x14ac:dyDescent="0.4">
      <c r="A578092" s="1"/>
    </row>
    <row r="578093" spans="1:1" x14ac:dyDescent="0.4">
      <c r="A578093" s="1"/>
    </row>
    <row r="578094" spans="1:1" x14ac:dyDescent="0.4">
      <c r="A578094" s="1"/>
    </row>
    <row r="578095" spans="1:1" x14ac:dyDescent="0.4">
      <c r="A578095" s="1"/>
    </row>
    <row r="578096" spans="1:1" x14ac:dyDescent="0.4">
      <c r="A578096" s="1"/>
    </row>
    <row r="578097" spans="1:1" x14ac:dyDescent="0.4">
      <c r="A578097" s="1"/>
    </row>
    <row r="578098" spans="1:1" x14ac:dyDescent="0.4">
      <c r="A578098" s="1"/>
    </row>
    <row r="578099" spans="1:1" x14ac:dyDescent="0.4">
      <c r="A578099" s="1"/>
    </row>
    <row r="578100" spans="1:1" x14ac:dyDescent="0.4">
      <c r="A578100" s="1"/>
    </row>
    <row r="578101" spans="1:1" x14ac:dyDescent="0.4">
      <c r="A578101" s="1"/>
    </row>
    <row r="578102" spans="1:1" x14ac:dyDescent="0.4">
      <c r="A578102" s="1"/>
    </row>
    <row r="578103" spans="1:1" x14ac:dyDescent="0.4">
      <c r="A578103" s="1"/>
    </row>
    <row r="578104" spans="1:1" x14ac:dyDescent="0.4">
      <c r="A578104" s="1"/>
    </row>
    <row r="578105" spans="1:1" x14ac:dyDescent="0.4">
      <c r="A578105" s="1"/>
    </row>
    <row r="578106" spans="1:1" x14ac:dyDescent="0.4">
      <c r="A578106" s="1"/>
    </row>
    <row r="578107" spans="1:1" x14ac:dyDescent="0.4">
      <c r="A578107" s="1"/>
    </row>
    <row r="578108" spans="1:1" x14ac:dyDescent="0.4">
      <c r="A578108" s="1"/>
    </row>
    <row r="578109" spans="1:1" x14ac:dyDescent="0.4">
      <c r="A578109" s="1"/>
    </row>
    <row r="578110" spans="1:1" x14ac:dyDescent="0.4">
      <c r="A578110" s="1"/>
    </row>
    <row r="578111" spans="1:1" x14ac:dyDescent="0.4">
      <c r="A578111" s="1"/>
    </row>
    <row r="578112" spans="1:1" x14ac:dyDescent="0.4">
      <c r="A578112" s="1"/>
    </row>
    <row r="578113" spans="1:1" x14ac:dyDescent="0.4">
      <c r="A578113" s="1"/>
    </row>
    <row r="578114" spans="1:1" x14ac:dyDescent="0.4">
      <c r="A578114" s="1"/>
    </row>
    <row r="578115" spans="1:1" x14ac:dyDescent="0.4">
      <c r="A578115" s="1"/>
    </row>
    <row r="578116" spans="1:1" x14ac:dyDescent="0.4">
      <c r="A578116" s="1"/>
    </row>
    <row r="578117" spans="1:1" x14ac:dyDescent="0.4">
      <c r="A578117" s="1"/>
    </row>
    <row r="578118" spans="1:1" x14ac:dyDescent="0.4">
      <c r="A578118" s="1"/>
    </row>
    <row r="578119" spans="1:1" x14ac:dyDescent="0.4">
      <c r="A578119" s="1"/>
    </row>
    <row r="578120" spans="1:1" x14ac:dyDescent="0.4">
      <c r="A578120" s="1"/>
    </row>
    <row r="578121" spans="1:1" x14ac:dyDescent="0.4">
      <c r="A578121" s="1"/>
    </row>
    <row r="578122" spans="1:1" x14ac:dyDescent="0.4">
      <c r="A578122" s="1"/>
    </row>
    <row r="578123" spans="1:1" x14ac:dyDescent="0.4">
      <c r="A578123" s="1"/>
    </row>
    <row r="578124" spans="1:1" x14ac:dyDescent="0.4">
      <c r="A578124" s="1"/>
    </row>
    <row r="578125" spans="1:1" x14ac:dyDescent="0.4">
      <c r="A578125" s="1"/>
    </row>
    <row r="578126" spans="1:1" x14ac:dyDescent="0.4">
      <c r="A578126" s="1"/>
    </row>
    <row r="578127" spans="1:1" x14ac:dyDescent="0.4">
      <c r="A578127" s="1"/>
    </row>
    <row r="578128" spans="1:1" x14ac:dyDescent="0.4">
      <c r="A578128" s="1"/>
    </row>
    <row r="578129" spans="1:1" x14ac:dyDescent="0.4">
      <c r="A578129" s="1"/>
    </row>
    <row r="578130" spans="1:1" x14ac:dyDescent="0.4">
      <c r="A578130" s="1"/>
    </row>
    <row r="578131" spans="1:1" x14ac:dyDescent="0.4">
      <c r="A578131" s="1"/>
    </row>
    <row r="578132" spans="1:1" x14ac:dyDescent="0.4">
      <c r="A578132" s="1"/>
    </row>
    <row r="578133" spans="1:1" x14ac:dyDescent="0.4">
      <c r="A578133" s="1"/>
    </row>
    <row r="578134" spans="1:1" x14ac:dyDescent="0.4">
      <c r="A578134" s="1"/>
    </row>
    <row r="578135" spans="1:1" x14ac:dyDescent="0.4">
      <c r="A578135" s="1"/>
    </row>
    <row r="578136" spans="1:1" x14ac:dyDescent="0.4">
      <c r="A578136" s="1"/>
    </row>
    <row r="578137" spans="1:1" x14ac:dyDescent="0.4">
      <c r="A578137" s="1"/>
    </row>
    <row r="578138" spans="1:1" x14ac:dyDescent="0.4">
      <c r="A578138" s="1"/>
    </row>
    <row r="578139" spans="1:1" x14ac:dyDescent="0.4">
      <c r="A578139" s="1"/>
    </row>
    <row r="578140" spans="1:1" x14ac:dyDescent="0.4">
      <c r="A578140" s="1"/>
    </row>
    <row r="578141" spans="1:1" x14ac:dyDescent="0.4">
      <c r="A578141" s="1"/>
    </row>
    <row r="578142" spans="1:1" x14ac:dyDescent="0.4">
      <c r="A578142" s="1"/>
    </row>
    <row r="578143" spans="1:1" x14ac:dyDescent="0.4">
      <c r="A578143" s="1"/>
    </row>
    <row r="578144" spans="1:1" x14ac:dyDescent="0.4">
      <c r="A578144" s="1"/>
    </row>
    <row r="578145" spans="1:1" x14ac:dyDescent="0.4">
      <c r="A578145" s="1"/>
    </row>
    <row r="578146" spans="1:1" x14ac:dyDescent="0.4">
      <c r="A578146" s="1"/>
    </row>
    <row r="578147" spans="1:1" x14ac:dyDescent="0.4">
      <c r="A578147" s="1"/>
    </row>
    <row r="578148" spans="1:1" x14ac:dyDescent="0.4">
      <c r="A578148" s="1"/>
    </row>
    <row r="578149" spans="1:1" x14ac:dyDescent="0.4">
      <c r="A578149" s="1"/>
    </row>
    <row r="578150" spans="1:1" x14ac:dyDescent="0.4">
      <c r="A578150" s="1"/>
    </row>
    <row r="578151" spans="1:1" x14ac:dyDescent="0.4">
      <c r="A578151" s="1"/>
    </row>
    <row r="578152" spans="1:1" x14ac:dyDescent="0.4">
      <c r="A578152" s="1"/>
    </row>
    <row r="578153" spans="1:1" x14ac:dyDescent="0.4">
      <c r="A578153" s="1"/>
    </row>
    <row r="578154" spans="1:1" x14ac:dyDescent="0.4">
      <c r="A578154" s="1"/>
    </row>
    <row r="578155" spans="1:1" x14ac:dyDescent="0.4">
      <c r="A578155" s="1"/>
    </row>
    <row r="578156" spans="1:1" x14ac:dyDescent="0.4">
      <c r="A578156" s="1"/>
    </row>
    <row r="578157" spans="1:1" x14ac:dyDescent="0.4">
      <c r="A578157" s="1"/>
    </row>
    <row r="578158" spans="1:1" x14ac:dyDescent="0.4">
      <c r="A578158" s="1"/>
    </row>
    <row r="578159" spans="1:1" x14ac:dyDescent="0.4">
      <c r="A578159" s="1"/>
    </row>
    <row r="578160" spans="1:1" x14ac:dyDescent="0.4">
      <c r="A578160" s="1"/>
    </row>
    <row r="578161" spans="1:1" x14ac:dyDescent="0.4">
      <c r="A578161" s="1"/>
    </row>
    <row r="578162" spans="1:1" x14ac:dyDescent="0.4">
      <c r="A578162" s="1"/>
    </row>
    <row r="578163" spans="1:1" x14ac:dyDescent="0.4">
      <c r="A578163" s="1"/>
    </row>
    <row r="578164" spans="1:1" x14ac:dyDescent="0.4">
      <c r="A578164" s="1"/>
    </row>
    <row r="578165" spans="1:1" x14ac:dyDescent="0.4">
      <c r="A578165" s="1"/>
    </row>
    <row r="578166" spans="1:1" x14ac:dyDescent="0.4">
      <c r="A578166" s="1"/>
    </row>
    <row r="578167" spans="1:1" x14ac:dyDescent="0.4">
      <c r="A578167" s="1"/>
    </row>
    <row r="578168" spans="1:1" x14ac:dyDescent="0.4">
      <c r="A578168" s="1"/>
    </row>
    <row r="578169" spans="1:1" x14ac:dyDescent="0.4">
      <c r="A578169" s="1"/>
    </row>
    <row r="578170" spans="1:1" x14ac:dyDescent="0.4">
      <c r="A578170" s="1"/>
    </row>
    <row r="578171" spans="1:1" x14ac:dyDescent="0.4">
      <c r="A578171" s="1"/>
    </row>
    <row r="578172" spans="1:1" x14ac:dyDescent="0.4">
      <c r="A578172" s="1"/>
    </row>
    <row r="578173" spans="1:1" x14ac:dyDescent="0.4">
      <c r="A578173" s="1"/>
    </row>
    <row r="578174" spans="1:1" x14ac:dyDescent="0.4">
      <c r="A578174" s="1"/>
    </row>
    <row r="578175" spans="1:1" x14ac:dyDescent="0.4">
      <c r="A578175" s="1"/>
    </row>
    <row r="578176" spans="1:1" x14ac:dyDescent="0.4">
      <c r="A578176" s="1"/>
    </row>
    <row r="578177" spans="1:1" x14ac:dyDescent="0.4">
      <c r="A578177" s="1"/>
    </row>
    <row r="578178" spans="1:1" x14ac:dyDescent="0.4">
      <c r="A578178" s="1"/>
    </row>
    <row r="578179" spans="1:1" x14ac:dyDescent="0.4">
      <c r="A578179" s="1"/>
    </row>
    <row r="578180" spans="1:1" x14ac:dyDescent="0.4">
      <c r="A578180" s="1"/>
    </row>
    <row r="578181" spans="1:1" x14ac:dyDescent="0.4">
      <c r="A578181" s="1"/>
    </row>
    <row r="578182" spans="1:1" x14ac:dyDescent="0.4">
      <c r="A578182" s="1"/>
    </row>
    <row r="578183" spans="1:1" x14ac:dyDescent="0.4">
      <c r="A578183" s="1"/>
    </row>
    <row r="578184" spans="1:1" x14ac:dyDescent="0.4">
      <c r="A578184" s="1"/>
    </row>
    <row r="578185" spans="1:1" x14ac:dyDescent="0.4">
      <c r="A578185" s="1"/>
    </row>
    <row r="578186" spans="1:1" x14ac:dyDescent="0.4">
      <c r="A578186" s="1"/>
    </row>
    <row r="578187" spans="1:1" x14ac:dyDescent="0.4">
      <c r="A578187" s="1"/>
    </row>
    <row r="578188" spans="1:1" x14ac:dyDescent="0.4">
      <c r="A578188" s="1"/>
    </row>
    <row r="578189" spans="1:1" x14ac:dyDescent="0.4">
      <c r="A578189" s="1"/>
    </row>
    <row r="578190" spans="1:1" x14ac:dyDescent="0.4">
      <c r="A578190" s="1"/>
    </row>
    <row r="578191" spans="1:1" x14ac:dyDescent="0.4">
      <c r="A578191" s="1"/>
    </row>
    <row r="578192" spans="1:1" x14ac:dyDescent="0.4">
      <c r="A578192" s="1"/>
    </row>
    <row r="578193" spans="1:1" x14ac:dyDescent="0.4">
      <c r="A578193" s="1"/>
    </row>
    <row r="578194" spans="1:1" x14ac:dyDescent="0.4">
      <c r="A578194" s="1"/>
    </row>
    <row r="578195" spans="1:1" x14ac:dyDescent="0.4">
      <c r="A578195" s="1"/>
    </row>
    <row r="578196" spans="1:1" x14ac:dyDescent="0.4">
      <c r="A578196" s="1"/>
    </row>
    <row r="578197" spans="1:1" x14ac:dyDescent="0.4">
      <c r="A578197" s="1"/>
    </row>
    <row r="578198" spans="1:1" x14ac:dyDescent="0.4">
      <c r="A578198" s="1"/>
    </row>
    <row r="578199" spans="1:1" x14ac:dyDescent="0.4">
      <c r="A578199" s="1"/>
    </row>
    <row r="578200" spans="1:1" x14ac:dyDescent="0.4">
      <c r="A578200" s="1"/>
    </row>
    <row r="578201" spans="1:1" x14ac:dyDescent="0.4">
      <c r="A578201" s="1"/>
    </row>
    <row r="578202" spans="1:1" x14ac:dyDescent="0.4">
      <c r="A578202" s="1"/>
    </row>
    <row r="578203" spans="1:1" x14ac:dyDescent="0.4">
      <c r="A578203" s="1"/>
    </row>
    <row r="578204" spans="1:1" x14ac:dyDescent="0.4">
      <c r="A578204" s="1"/>
    </row>
    <row r="578205" spans="1:1" x14ac:dyDescent="0.4">
      <c r="A578205" s="1"/>
    </row>
    <row r="578206" spans="1:1" x14ac:dyDescent="0.4">
      <c r="A578206" s="1"/>
    </row>
    <row r="578207" spans="1:1" x14ac:dyDescent="0.4">
      <c r="A578207" s="1"/>
    </row>
    <row r="578208" spans="1:1" x14ac:dyDescent="0.4">
      <c r="A578208" s="1"/>
    </row>
    <row r="578209" spans="1:1" x14ac:dyDescent="0.4">
      <c r="A578209" s="1"/>
    </row>
    <row r="578210" spans="1:1" x14ac:dyDescent="0.4">
      <c r="A578210" s="1"/>
    </row>
    <row r="578211" spans="1:1" x14ac:dyDescent="0.4">
      <c r="A578211" s="1"/>
    </row>
    <row r="578212" spans="1:1" x14ac:dyDescent="0.4">
      <c r="A578212" s="1"/>
    </row>
    <row r="578213" spans="1:1" x14ac:dyDescent="0.4">
      <c r="A578213" s="1"/>
    </row>
    <row r="578214" spans="1:1" x14ac:dyDescent="0.4">
      <c r="A578214" s="1"/>
    </row>
    <row r="578215" spans="1:1" x14ac:dyDescent="0.4">
      <c r="A578215" s="1"/>
    </row>
    <row r="578216" spans="1:1" x14ac:dyDescent="0.4">
      <c r="A578216" s="1"/>
    </row>
    <row r="578217" spans="1:1" x14ac:dyDescent="0.4">
      <c r="A578217" s="1"/>
    </row>
    <row r="578218" spans="1:1" x14ac:dyDescent="0.4">
      <c r="A578218" s="1"/>
    </row>
    <row r="578219" spans="1:1" x14ac:dyDescent="0.4">
      <c r="A578219" s="1"/>
    </row>
    <row r="578220" spans="1:1" x14ac:dyDescent="0.4">
      <c r="A578220" s="1"/>
    </row>
    <row r="578221" spans="1:1" x14ac:dyDescent="0.4">
      <c r="A578221" s="1"/>
    </row>
    <row r="578222" spans="1:1" x14ac:dyDescent="0.4">
      <c r="A578222" s="1"/>
    </row>
    <row r="578223" spans="1:1" x14ac:dyDescent="0.4">
      <c r="A578223" s="1"/>
    </row>
    <row r="578224" spans="1:1" x14ac:dyDescent="0.4">
      <c r="A578224" s="1"/>
    </row>
    <row r="578225" spans="1:1" x14ac:dyDescent="0.4">
      <c r="A578225" s="1"/>
    </row>
    <row r="578226" spans="1:1" x14ac:dyDescent="0.4">
      <c r="A578226" s="1"/>
    </row>
    <row r="578227" spans="1:1" x14ac:dyDescent="0.4">
      <c r="A578227" s="1"/>
    </row>
    <row r="578228" spans="1:1" x14ac:dyDescent="0.4">
      <c r="A578228" s="1"/>
    </row>
    <row r="578229" spans="1:1" x14ac:dyDescent="0.4">
      <c r="A578229" s="1"/>
    </row>
    <row r="578230" spans="1:1" x14ac:dyDescent="0.4">
      <c r="A578230" s="1"/>
    </row>
    <row r="578231" spans="1:1" x14ac:dyDescent="0.4">
      <c r="A578231" s="1"/>
    </row>
    <row r="578232" spans="1:1" x14ac:dyDescent="0.4">
      <c r="A578232" s="1"/>
    </row>
    <row r="578233" spans="1:1" x14ac:dyDescent="0.4">
      <c r="A578233" s="1"/>
    </row>
    <row r="578234" spans="1:1" x14ac:dyDescent="0.4">
      <c r="A578234" s="1"/>
    </row>
    <row r="578235" spans="1:1" x14ac:dyDescent="0.4">
      <c r="A578235" s="1"/>
    </row>
    <row r="578236" spans="1:1" x14ac:dyDescent="0.4">
      <c r="A578236" s="1"/>
    </row>
    <row r="578237" spans="1:1" x14ac:dyDescent="0.4">
      <c r="A578237" s="1"/>
    </row>
    <row r="578238" spans="1:1" x14ac:dyDescent="0.4">
      <c r="A578238" s="1"/>
    </row>
    <row r="578239" spans="1:1" x14ac:dyDescent="0.4">
      <c r="A578239" s="1"/>
    </row>
    <row r="578240" spans="1:1" x14ac:dyDescent="0.4">
      <c r="A578240" s="1"/>
    </row>
    <row r="578241" spans="1:1" x14ac:dyDescent="0.4">
      <c r="A578241" s="1"/>
    </row>
    <row r="578242" spans="1:1" x14ac:dyDescent="0.4">
      <c r="A578242" s="1"/>
    </row>
    <row r="578243" spans="1:1" x14ac:dyDescent="0.4">
      <c r="A578243" s="1"/>
    </row>
    <row r="578244" spans="1:1" x14ac:dyDescent="0.4">
      <c r="A578244" s="1"/>
    </row>
    <row r="578245" spans="1:1" x14ac:dyDescent="0.4">
      <c r="A578245" s="1"/>
    </row>
    <row r="578246" spans="1:1" x14ac:dyDescent="0.4">
      <c r="A578246" s="1"/>
    </row>
    <row r="578247" spans="1:1" x14ac:dyDescent="0.4">
      <c r="A578247" s="1"/>
    </row>
    <row r="578248" spans="1:1" x14ac:dyDescent="0.4">
      <c r="A578248" s="1"/>
    </row>
    <row r="578249" spans="1:1" x14ac:dyDescent="0.4">
      <c r="A578249" s="1"/>
    </row>
    <row r="578250" spans="1:1" x14ac:dyDescent="0.4">
      <c r="A578250" s="1"/>
    </row>
    <row r="578251" spans="1:1" x14ac:dyDescent="0.4">
      <c r="A578251" s="1"/>
    </row>
    <row r="578252" spans="1:1" x14ac:dyDescent="0.4">
      <c r="A578252" s="1"/>
    </row>
    <row r="578253" spans="1:1" x14ac:dyDescent="0.4">
      <c r="A578253" s="1"/>
    </row>
    <row r="578254" spans="1:1" x14ac:dyDescent="0.4">
      <c r="A578254" s="1"/>
    </row>
    <row r="578255" spans="1:1" x14ac:dyDescent="0.4">
      <c r="A578255" s="1"/>
    </row>
    <row r="578256" spans="1:1" x14ac:dyDescent="0.4">
      <c r="A578256" s="1"/>
    </row>
    <row r="578257" spans="1:1" x14ac:dyDescent="0.4">
      <c r="A578257" s="1"/>
    </row>
    <row r="578258" spans="1:1" x14ac:dyDescent="0.4">
      <c r="A578258" s="1"/>
    </row>
    <row r="578259" spans="1:1" x14ac:dyDescent="0.4">
      <c r="A578259" s="1"/>
    </row>
    <row r="578260" spans="1:1" x14ac:dyDescent="0.4">
      <c r="A578260" s="1"/>
    </row>
    <row r="578261" spans="1:1" x14ac:dyDescent="0.4">
      <c r="A578261" s="1"/>
    </row>
    <row r="578262" spans="1:1" x14ac:dyDescent="0.4">
      <c r="A578262" s="1"/>
    </row>
    <row r="578263" spans="1:1" x14ac:dyDescent="0.4">
      <c r="A578263" s="1"/>
    </row>
    <row r="578264" spans="1:1" x14ac:dyDescent="0.4">
      <c r="A578264" s="1"/>
    </row>
    <row r="578265" spans="1:1" x14ac:dyDescent="0.4">
      <c r="A578265" s="1"/>
    </row>
    <row r="578266" spans="1:1" x14ac:dyDescent="0.4">
      <c r="A578266" s="1"/>
    </row>
    <row r="578267" spans="1:1" x14ac:dyDescent="0.4">
      <c r="A578267" s="1"/>
    </row>
    <row r="578268" spans="1:1" x14ac:dyDescent="0.4">
      <c r="A578268" s="1"/>
    </row>
    <row r="578269" spans="1:1" x14ac:dyDescent="0.4">
      <c r="A578269" s="1"/>
    </row>
    <row r="578270" spans="1:1" x14ac:dyDescent="0.4">
      <c r="A578270" s="1"/>
    </row>
    <row r="578271" spans="1:1" x14ac:dyDescent="0.4">
      <c r="A578271" s="1"/>
    </row>
    <row r="578272" spans="1:1" x14ac:dyDescent="0.4">
      <c r="A578272" s="1"/>
    </row>
    <row r="578273" spans="1:1" x14ac:dyDescent="0.4">
      <c r="A578273" s="1"/>
    </row>
    <row r="578274" spans="1:1" x14ac:dyDescent="0.4">
      <c r="A578274" s="1"/>
    </row>
    <row r="578275" spans="1:1" x14ac:dyDescent="0.4">
      <c r="A578275" s="1"/>
    </row>
    <row r="578276" spans="1:1" x14ac:dyDescent="0.4">
      <c r="A578276" s="1"/>
    </row>
    <row r="578277" spans="1:1" x14ac:dyDescent="0.4">
      <c r="A578277" s="1"/>
    </row>
    <row r="578278" spans="1:1" x14ac:dyDescent="0.4">
      <c r="A578278" s="1"/>
    </row>
    <row r="578279" spans="1:1" x14ac:dyDescent="0.4">
      <c r="A578279" s="1"/>
    </row>
    <row r="578280" spans="1:1" x14ac:dyDescent="0.4">
      <c r="A578280" s="1"/>
    </row>
    <row r="578281" spans="1:1" x14ac:dyDescent="0.4">
      <c r="A578281" s="1"/>
    </row>
    <row r="578282" spans="1:1" x14ac:dyDescent="0.4">
      <c r="A578282" s="1"/>
    </row>
    <row r="578283" spans="1:1" x14ac:dyDescent="0.4">
      <c r="A578283" s="1"/>
    </row>
    <row r="578284" spans="1:1" x14ac:dyDescent="0.4">
      <c r="A578284" s="1"/>
    </row>
    <row r="578285" spans="1:1" x14ac:dyDescent="0.4">
      <c r="A578285" s="1"/>
    </row>
    <row r="578286" spans="1:1" x14ac:dyDescent="0.4">
      <c r="A578286" s="1"/>
    </row>
    <row r="578287" spans="1:1" x14ac:dyDescent="0.4">
      <c r="A578287" s="1"/>
    </row>
    <row r="578288" spans="1:1" x14ac:dyDescent="0.4">
      <c r="A578288" s="1"/>
    </row>
    <row r="578289" spans="1:1" x14ac:dyDescent="0.4">
      <c r="A578289" s="1"/>
    </row>
    <row r="578290" spans="1:1" x14ac:dyDescent="0.4">
      <c r="A578290" s="1"/>
    </row>
    <row r="578291" spans="1:1" x14ac:dyDescent="0.4">
      <c r="A578291" s="1"/>
    </row>
    <row r="578292" spans="1:1" x14ac:dyDescent="0.4">
      <c r="A578292" s="1"/>
    </row>
    <row r="578293" spans="1:1" x14ac:dyDescent="0.4">
      <c r="A578293" s="1"/>
    </row>
    <row r="578294" spans="1:1" x14ac:dyDescent="0.4">
      <c r="A578294" s="1"/>
    </row>
    <row r="578295" spans="1:1" x14ac:dyDescent="0.4">
      <c r="A578295" s="1"/>
    </row>
    <row r="578296" spans="1:1" x14ac:dyDescent="0.4">
      <c r="A578296" s="1"/>
    </row>
    <row r="578297" spans="1:1" x14ac:dyDescent="0.4">
      <c r="A578297" s="1"/>
    </row>
    <row r="578298" spans="1:1" x14ac:dyDescent="0.4">
      <c r="A578298" s="1"/>
    </row>
    <row r="578299" spans="1:1" x14ac:dyDescent="0.4">
      <c r="A578299" s="1"/>
    </row>
    <row r="578300" spans="1:1" x14ac:dyDescent="0.4">
      <c r="A578300" s="1"/>
    </row>
    <row r="578301" spans="1:1" x14ac:dyDescent="0.4">
      <c r="A578301" s="1"/>
    </row>
    <row r="578302" spans="1:1" x14ac:dyDescent="0.4">
      <c r="A578302" s="1"/>
    </row>
    <row r="578303" spans="1:1" x14ac:dyDescent="0.4">
      <c r="A578303" s="1"/>
    </row>
    <row r="578304" spans="1:1" x14ac:dyDescent="0.4">
      <c r="A578304" s="1"/>
    </row>
    <row r="578305" spans="1:1" x14ac:dyDescent="0.4">
      <c r="A578305" s="1"/>
    </row>
    <row r="578306" spans="1:1" x14ac:dyDescent="0.4">
      <c r="A578306" s="1"/>
    </row>
    <row r="578307" spans="1:1" x14ac:dyDescent="0.4">
      <c r="A578307" s="1"/>
    </row>
    <row r="578308" spans="1:1" x14ac:dyDescent="0.4">
      <c r="A578308" s="1"/>
    </row>
    <row r="578309" spans="1:1" x14ac:dyDescent="0.4">
      <c r="A578309" s="1"/>
    </row>
    <row r="578310" spans="1:1" x14ac:dyDescent="0.4">
      <c r="A578310" s="1"/>
    </row>
    <row r="578311" spans="1:1" x14ac:dyDescent="0.4">
      <c r="A578311" s="1"/>
    </row>
    <row r="578312" spans="1:1" x14ac:dyDescent="0.4">
      <c r="A578312" s="1"/>
    </row>
    <row r="578313" spans="1:1" x14ac:dyDescent="0.4">
      <c r="A578313" s="1"/>
    </row>
    <row r="578314" spans="1:1" x14ac:dyDescent="0.4">
      <c r="A578314" s="1"/>
    </row>
    <row r="578315" spans="1:1" x14ac:dyDescent="0.4">
      <c r="A578315" s="1"/>
    </row>
    <row r="578316" spans="1:1" x14ac:dyDescent="0.4">
      <c r="A578316" s="1"/>
    </row>
    <row r="578317" spans="1:1" x14ac:dyDescent="0.4">
      <c r="A578317" s="1"/>
    </row>
    <row r="578318" spans="1:1" x14ac:dyDescent="0.4">
      <c r="A578318" s="1"/>
    </row>
    <row r="578319" spans="1:1" x14ac:dyDescent="0.4">
      <c r="A578319" s="1"/>
    </row>
    <row r="578320" spans="1:1" x14ac:dyDescent="0.4">
      <c r="A578320" s="1"/>
    </row>
    <row r="578321" spans="1:1" x14ac:dyDescent="0.4">
      <c r="A578321" s="1"/>
    </row>
    <row r="578322" spans="1:1" x14ac:dyDescent="0.4">
      <c r="A578322" s="1"/>
    </row>
    <row r="578323" spans="1:1" x14ac:dyDescent="0.4">
      <c r="A578323" s="1"/>
    </row>
    <row r="578324" spans="1:1" x14ac:dyDescent="0.4">
      <c r="A578324" s="1"/>
    </row>
    <row r="578325" spans="1:1" x14ac:dyDescent="0.4">
      <c r="A578325" s="1"/>
    </row>
    <row r="578326" spans="1:1" x14ac:dyDescent="0.4">
      <c r="A578326" s="1"/>
    </row>
    <row r="578327" spans="1:1" x14ac:dyDescent="0.4">
      <c r="A578327" s="1"/>
    </row>
    <row r="578328" spans="1:1" x14ac:dyDescent="0.4">
      <c r="A578328" s="1"/>
    </row>
    <row r="578329" spans="1:1" x14ac:dyDescent="0.4">
      <c r="A578329" s="1"/>
    </row>
    <row r="578330" spans="1:1" x14ac:dyDescent="0.4">
      <c r="A578330" s="1"/>
    </row>
    <row r="578331" spans="1:1" x14ac:dyDescent="0.4">
      <c r="A578331" s="1"/>
    </row>
    <row r="578332" spans="1:1" x14ac:dyDescent="0.4">
      <c r="A578332" s="1"/>
    </row>
    <row r="578333" spans="1:1" x14ac:dyDescent="0.4">
      <c r="A578333" s="1"/>
    </row>
    <row r="578334" spans="1:1" x14ac:dyDescent="0.4">
      <c r="A578334" s="1"/>
    </row>
    <row r="578335" spans="1:1" x14ac:dyDescent="0.4">
      <c r="A578335" s="1"/>
    </row>
    <row r="578336" spans="1:1" x14ac:dyDescent="0.4">
      <c r="A578336" s="1"/>
    </row>
    <row r="578337" spans="1:1" x14ac:dyDescent="0.4">
      <c r="A578337" s="1"/>
    </row>
    <row r="578338" spans="1:1" x14ac:dyDescent="0.4">
      <c r="A578338" s="1"/>
    </row>
    <row r="578339" spans="1:1" x14ac:dyDescent="0.4">
      <c r="A578339" s="1"/>
    </row>
    <row r="578340" spans="1:1" x14ac:dyDescent="0.4">
      <c r="A578340" s="1"/>
    </row>
    <row r="578341" spans="1:1" x14ac:dyDescent="0.4">
      <c r="A578341" s="1"/>
    </row>
    <row r="578342" spans="1:1" x14ac:dyDescent="0.4">
      <c r="A578342" s="1"/>
    </row>
    <row r="578343" spans="1:1" x14ac:dyDescent="0.4">
      <c r="A578343" s="1"/>
    </row>
    <row r="578344" spans="1:1" x14ac:dyDescent="0.4">
      <c r="A578344" s="1"/>
    </row>
    <row r="578345" spans="1:1" x14ac:dyDescent="0.4">
      <c r="A578345" s="1"/>
    </row>
    <row r="578346" spans="1:1" x14ac:dyDescent="0.4">
      <c r="A578346" s="1"/>
    </row>
    <row r="578347" spans="1:1" x14ac:dyDescent="0.4">
      <c r="A578347" s="1"/>
    </row>
    <row r="578348" spans="1:1" x14ac:dyDescent="0.4">
      <c r="A578348" s="1"/>
    </row>
    <row r="578349" spans="1:1" x14ac:dyDescent="0.4">
      <c r="A578349" s="1"/>
    </row>
    <row r="578350" spans="1:1" x14ac:dyDescent="0.4">
      <c r="A578350" s="1"/>
    </row>
    <row r="578351" spans="1:1" x14ac:dyDescent="0.4">
      <c r="A578351" s="1"/>
    </row>
    <row r="578352" spans="1:1" x14ac:dyDescent="0.4">
      <c r="A578352" s="1"/>
    </row>
    <row r="578353" spans="1:1" x14ac:dyDescent="0.4">
      <c r="A578353" s="1"/>
    </row>
    <row r="578354" spans="1:1" x14ac:dyDescent="0.4">
      <c r="A578354" s="1"/>
    </row>
    <row r="578355" spans="1:1" x14ac:dyDescent="0.4">
      <c r="A578355" s="1"/>
    </row>
    <row r="578356" spans="1:1" x14ac:dyDescent="0.4">
      <c r="A578356" s="1"/>
    </row>
    <row r="578357" spans="1:1" x14ac:dyDescent="0.4">
      <c r="A578357" s="1"/>
    </row>
    <row r="578358" spans="1:1" x14ac:dyDescent="0.4">
      <c r="A578358" s="1"/>
    </row>
    <row r="578359" spans="1:1" x14ac:dyDescent="0.4">
      <c r="A578359" s="1"/>
    </row>
    <row r="578360" spans="1:1" x14ac:dyDescent="0.4">
      <c r="A578360" s="1"/>
    </row>
    <row r="578361" spans="1:1" x14ac:dyDescent="0.4">
      <c r="A578361" s="1"/>
    </row>
    <row r="578362" spans="1:1" x14ac:dyDescent="0.4">
      <c r="A578362" s="1"/>
    </row>
    <row r="578363" spans="1:1" x14ac:dyDescent="0.4">
      <c r="A578363" s="1"/>
    </row>
    <row r="578364" spans="1:1" x14ac:dyDescent="0.4">
      <c r="A578364" s="1"/>
    </row>
    <row r="578365" spans="1:1" x14ac:dyDescent="0.4">
      <c r="A578365" s="1"/>
    </row>
    <row r="578366" spans="1:1" x14ac:dyDescent="0.4">
      <c r="A578366" s="1"/>
    </row>
    <row r="578367" spans="1:1" x14ac:dyDescent="0.4">
      <c r="A578367" s="1"/>
    </row>
    <row r="578368" spans="1:1" x14ac:dyDescent="0.4">
      <c r="A578368" s="1"/>
    </row>
    <row r="578369" spans="1:1" x14ac:dyDescent="0.4">
      <c r="A578369" s="1"/>
    </row>
    <row r="578370" spans="1:1" x14ac:dyDescent="0.4">
      <c r="A578370" s="1"/>
    </row>
    <row r="578371" spans="1:1" x14ac:dyDescent="0.4">
      <c r="A578371" s="1"/>
    </row>
    <row r="578372" spans="1:1" x14ac:dyDescent="0.4">
      <c r="A578372" s="1"/>
    </row>
    <row r="578373" spans="1:1" x14ac:dyDescent="0.4">
      <c r="A578373" s="1"/>
    </row>
    <row r="578374" spans="1:1" x14ac:dyDescent="0.4">
      <c r="A578374" s="1"/>
    </row>
    <row r="578375" spans="1:1" x14ac:dyDescent="0.4">
      <c r="A578375" s="1"/>
    </row>
    <row r="578376" spans="1:1" x14ac:dyDescent="0.4">
      <c r="A578376" s="1"/>
    </row>
    <row r="578377" spans="1:1" x14ac:dyDescent="0.4">
      <c r="A578377" s="1"/>
    </row>
    <row r="578378" spans="1:1" x14ac:dyDescent="0.4">
      <c r="A578378" s="1"/>
    </row>
    <row r="578379" spans="1:1" x14ac:dyDescent="0.4">
      <c r="A578379" s="1"/>
    </row>
    <row r="578380" spans="1:1" x14ac:dyDescent="0.4">
      <c r="A578380" s="1"/>
    </row>
    <row r="578381" spans="1:1" x14ac:dyDescent="0.4">
      <c r="A578381" s="1"/>
    </row>
    <row r="578382" spans="1:1" x14ac:dyDescent="0.4">
      <c r="A578382" s="1"/>
    </row>
    <row r="578383" spans="1:1" x14ac:dyDescent="0.4">
      <c r="A578383" s="1"/>
    </row>
    <row r="578384" spans="1:1" x14ac:dyDescent="0.4">
      <c r="A578384" s="1"/>
    </row>
    <row r="578385" spans="1:1" x14ac:dyDescent="0.4">
      <c r="A578385" s="1"/>
    </row>
    <row r="578386" spans="1:1" x14ac:dyDescent="0.4">
      <c r="A578386" s="1"/>
    </row>
    <row r="578387" spans="1:1" x14ac:dyDescent="0.4">
      <c r="A578387" s="1"/>
    </row>
    <row r="578388" spans="1:1" x14ac:dyDescent="0.4">
      <c r="A578388" s="1"/>
    </row>
    <row r="578389" spans="1:1" x14ac:dyDescent="0.4">
      <c r="A578389" s="1"/>
    </row>
    <row r="578390" spans="1:1" x14ac:dyDescent="0.4">
      <c r="A578390" s="1"/>
    </row>
    <row r="578391" spans="1:1" x14ac:dyDescent="0.4">
      <c r="A578391" s="1"/>
    </row>
    <row r="578392" spans="1:1" x14ac:dyDescent="0.4">
      <c r="A578392" s="1"/>
    </row>
    <row r="578393" spans="1:1" x14ac:dyDescent="0.4">
      <c r="A578393" s="1"/>
    </row>
    <row r="578394" spans="1:1" x14ac:dyDescent="0.4">
      <c r="A578394" s="1"/>
    </row>
    <row r="578395" spans="1:1" x14ac:dyDescent="0.4">
      <c r="A578395" s="1"/>
    </row>
    <row r="578396" spans="1:1" x14ac:dyDescent="0.4">
      <c r="A578396" s="1"/>
    </row>
    <row r="578397" spans="1:1" x14ac:dyDescent="0.4">
      <c r="A578397" s="1"/>
    </row>
    <row r="578398" spans="1:1" x14ac:dyDescent="0.4">
      <c r="A578398" s="1"/>
    </row>
    <row r="578399" spans="1:1" x14ac:dyDescent="0.4">
      <c r="A578399" s="1"/>
    </row>
    <row r="578400" spans="1:1" x14ac:dyDescent="0.4">
      <c r="A578400" s="1"/>
    </row>
    <row r="578401" spans="1:1" x14ac:dyDescent="0.4">
      <c r="A578401" s="1"/>
    </row>
    <row r="578402" spans="1:1" x14ac:dyDescent="0.4">
      <c r="A578402" s="1"/>
    </row>
    <row r="578403" spans="1:1" x14ac:dyDescent="0.4">
      <c r="A578403" s="1"/>
    </row>
    <row r="578404" spans="1:1" x14ac:dyDescent="0.4">
      <c r="A578404" s="1"/>
    </row>
    <row r="578405" spans="1:1" x14ac:dyDescent="0.4">
      <c r="A578405" s="1"/>
    </row>
    <row r="578406" spans="1:1" x14ac:dyDescent="0.4">
      <c r="A578406" s="1"/>
    </row>
    <row r="578407" spans="1:1" x14ac:dyDescent="0.4">
      <c r="A578407" s="1"/>
    </row>
    <row r="578408" spans="1:1" x14ac:dyDescent="0.4">
      <c r="A578408" s="1"/>
    </row>
    <row r="578409" spans="1:1" x14ac:dyDescent="0.4">
      <c r="A578409" s="1"/>
    </row>
    <row r="578410" spans="1:1" x14ac:dyDescent="0.4">
      <c r="A578410" s="1"/>
    </row>
    <row r="578411" spans="1:1" x14ac:dyDescent="0.4">
      <c r="A578411" s="1"/>
    </row>
    <row r="578412" spans="1:1" x14ac:dyDescent="0.4">
      <c r="A578412" s="1"/>
    </row>
    <row r="578413" spans="1:1" x14ac:dyDescent="0.4">
      <c r="A578413" s="1"/>
    </row>
    <row r="578414" spans="1:1" x14ac:dyDescent="0.4">
      <c r="A578414" s="1"/>
    </row>
    <row r="578415" spans="1:1" x14ac:dyDescent="0.4">
      <c r="A578415" s="1"/>
    </row>
    <row r="578416" spans="1:1" x14ac:dyDescent="0.4">
      <c r="A578416" s="1"/>
    </row>
    <row r="578417" spans="1:1" x14ac:dyDescent="0.4">
      <c r="A578417" s="1"/>
    </row>
    <row r="578418" spans="1:1" x14ac:dyDescent="0.4">
      <c r="A578418" s="1"/>
    </row>
    <row r="578419" spans="1:1" x14ac:dyDescent="0.4">
      <c r="A578419" s="1"/>
    </row>
    <row r="578420" spans="1:1" x14ac:dyDescent="0.4">
      <c r="A578420" s="1"/>
    </row>
    <row r="578421" spans="1:1" x14ac:dyDescent="0.4">
      <c r="A578421" s="1"/>
    </row>
    <row r="578422" spans="1:1" x14ac:dyDescent="0.4">
      <c r="A578422" s="1"/>
    </row>
    <row r="578423" spans="1:1" x14ac:dyDescent="0.4">
      <c r="A578423" s="1"/>
    </row>
    <row r="578424" spans="1:1" x14ac:dyDescent="0.4">
      <c r="A578424" s="1"/>
    </row>
    <row r="578425" spans="1:1" x14ac:dyDescent="0.4">
      <c r="A578425" s="1"/>
    </row>
    <row r="578426" spans="1:1" x14ac:dyDescent="0.4">
      <c r="A578426" s="1"/>
    </row>
    <row r="578427" spans="1:1" x14ac:dyDescent="0.4">
      <c r="A578427" s="1"/>
    </row>
    <row r="578428" spans="1:1" x14ac:dyDescent="0.4">
      <c r="A578428" s="1"/>
    </row>
    <row r="578429" spans="1:1" x14ac:dyDescent="0.4">
      <c r="A578429" s="1"/>
    </row>
    <row r="578430" spans="1:1" x14ac:dyDescent="0.4">
      <c r="A578430" s="1"/>
    </row>
    <row r="578431" spans="1:1" x14ac:dyDescent="0.4">
      <c r="A578431" s="1"/>
    </row>
    <row r="578432" spans="1:1" x14ac:dyDescent="0.4">
      <c r="A578432" s="1"/>
    </row>
    <row r="578433" spans="1:1" x14ac:dyDescent="0.4">
      <c r="A578433" s="1"/>
    </row>
    <row r="578434" spans="1:1" x14ac:dyDescent="0.4">
      <c r="A578434" s="1"/>
    </row>
    <row r="578435" spans="1:1" x14ac:dyDescent="0.4">
      <c r="A578435" s="1"/>
    </row>
    <row r="578436" spans="1:1" x14ac:dyDescent="0.4">
      <c r="A578436" s="1"/>
    </row>
    <row r="578437" spans="1:1" x14ac:dyDescent="0.4">
      <c r="A578437" s="1"/>
    </row>
    <row r="578438" spans="1:1" x14ac:dyDescent="0.4">
      <c r="A578438" s="1"/>
    </row>
    <row r="578439" spans="1:1" x14ac:dyDescent="0.4">
      <c r="A578439" s="1"/>
    </row>
    <row r="578440" spans="1:1" x14ac:dyDescent="0.4">
      <c r="A578440" s="1"/>
    </row>
    <row r="578441" spans="1:1" x14ac:dyDescent="0.4">
      <c r="A578441" s="1"/>
    </row>
    <row r="578442" spans="1:1" x14ac:dyDescent="0.4">
      <c r="A578442" s="1"/>
    </row>
    <row r="578443" spans="1:1" x14ac:dyDescent="0.4">
      <c r="A578443" s="1"/>
    </row>
    <row r="578444" spans="1:1" x14ac:dyDescent="0.4">
      <c r="A578444" s="1"/>
    </row>
    <row r="578445" spans="1:1" x14ac:dyDescent="0.4">
      <c r="A578445" s="1"/>
    </row>
    <row r="578446" spans="1:1" x14ac:dyDescent="0.4">
      <c r="A578446" s="1"/>
    </row>
    <row r="578447" spans="1:1" x14ac:dyDescent="0.4">
      <c r="A578447" s="1"/>
    </row>
    <row r="578448" spans="1:1" x14ac:dyDescent="0.4">
      <c r="A578448" s="1"/>
    </row>
    <row r="578449" spans="1:1" x14ac:dyDescent="0.4">
      <c r="A578449" s="1"/>
    </row>
    <row r="578450" spans="1:1" x14ac:dyDescent="0.4">
      <c r="A578450" s="1"/>
    </row>
    <row r="578451" spans="1:1" x14ac:dyDescent="0.4">
      <c r="A578451" s="1"/>
    </row>
    <row r="578452" spans="1:1" x14ac:dyDescent="0.4">
      <c r="A578452" s="1"/>
    </row>
    <row r="578453" spans="1:1" x14ac:dyDescent="0.4">
      <c r="A578453" s="1"/>
    </row>
    <row r="578454" spans="1:1" x14ac:dyDescent="0.4">
      <c r="A578454" s="1"/>
    </row>
    <row r="578455" spans="1:1" x14ac:dyDescent="0.4">
      <c r="A578455" s="1"/>
    </row>
    <row r="578456" spans="1:1" x14ac:dyDescent="0.4">
      <c r="A578456" s="1"/>
    </row>
    <row r="578457" spans="1:1" x14ac:dyDescent="0.4">
      <c r="A578457" s="1"/>
    </row>
    <row r="578458" spans="1:1" x14ac:dyDescent="0.4">
      <c r="A578458" s="1"/>
    </row>
    <row r="578459" spans="1:1" x14ac:dyDescent="0.4">
      <c r="A578459" s="1"/>
    </row>
    <row r="578460" spans="1:1" x14ac:dyDescent="0.4">
      <c r="A578460" s="1"/>
    </row>
    <row r="578461" spans="1:1" x14ac:dyDescent="0.4">
      <c r="A578461" s="1"/>
    </row>
    <row r="578462" spans="1:1" x14ac:dyDescent="0.4">
      <c r="A578462" s="1"/>
    </row>
    <row r="578463" spans="1:1" x14ac:dyDescent="0.4">
      <c r="A578463" s="1"/>
    </row>
    <row r="578464" spans="1:1" x14ac:dyDescent="0.4">
      <c r="A578464" s="1"/>
    </row>
    <row r="578465" spans="1:1" x14ac:dyDescent="0.4">
      <c r="A578465" s="1"/>
    </row>
    <row r="578466" spans="1:1" x14ac:dyDescent="0.4">
      <c r="A578466" s="1"/>
    </row>
    <row r="578467" spans="1:1" x14ac:dyDescent="0.4">
      <c r="A578467" s="1"/>
    </row>
    <row r="578468" spans="1:1" x14ac:dyDescent="0.4">
      <c r="A578468" s="1"/>
    </row>
    <row r="578469" spans="1:1" x14ac:dyDescent="0.4">
      <c r="A578469" s="1"/>
    </row>
    <row r="578470" spans="1:1" x14ac:dyDescent="0.4">
      <c r="A578470" s="1"/>
    </row>
    <row r="578471" spans="1:1" x14ac:dyDescent="0.4">
      <c r="A578471" s="1"/>
    </row>
    <row r="578472" spans="1:1" x14ac:dyDescent="0.4">
      <c r="A578472" s="1"/>
    </row>
    <row r="578473" spans="1:1" x14ac:dyDescent="0.4">
      <c r="A578473" s="1"/>
    </row>
    <row r="578474" spans="1:1" x14ac:dyDescent="0.4">
      <c r="A578474" s="1"/>
    </row>
    <row r="578475" spans="1:1" x14ac:dyDescent="0.4">
      <c r="A578475" s="1"/>
    </row>
    <row r="578476" spans="1:1" x14ac:dyDescent="0.4">
      <c r="A578476" s="1"/>
    </row>
    <row r="578477" spans="1:1" x14ac:dyDescent="0.4">
      <c r="A578477" s="1"/>
    </row>
    <row r="578478" spans="1:1" x14ac:dyDescent="0.4">
      <c r="A578478" s="1"/>
    </row>
    <row r="578479" spans="1:1" x14ac:dyDescent="0.4">
      <c r="A578479" s="1"/>
    </row>
    <row r="578480" spans="1:1" x14ac:dyDescent="0.4">
      <c r="A578480" s="1"/>
    </row>
    <row r="578481" spans="1:1" x14ac:dyDescent="0.4">
      <c r="A578481" s="1"/>
    </row>
    <row r="578482" spans="1:1" x14ac:dyDescent="0.4">
      <c r="A578482" s="1"/>
    </row>
    <row r="578483" spans="1:1" x14ac:dyDescent="0.4">
      <c r="A578483" s="1"/>
    </row>
    <row r="578484" spans="1:1" x14ac:dyDescent="0.4">
      <c r="A578484" s="1"/>
    </row>
    <row r="578485" spans="1:1" x14ac:dyDescent="0.4">
      <c r="A578485" s="1"/>
    </row>
    <row r="578486" spans="1:1" x14ac:dyDescent="0.4">
      <c r="A578486" s="1"/>
    </row>
    <row r="578487" spans="1:1" x14ac:dyDescent="0.4">
      <c r="A578487" s="1"/>
    </row>
    <row r="578488" spans="1:1" x14ac:dyDescent="0.4">
      <c r="A578488" s="1"/>
    </row>
    <row r="578489" spans="1:1" x14ac:dyDescent="0.4">
      <c r="A578489" s="1"/>
    </row>
    <row r="578490" spans="1:1" x14ac:dyDescent="0.4">
      <c r="A578490" s="1"/>
    </row>
    <row r="578491" spans="1:1" x14ac:dyDescent="0.4">
      <c r="A578491" s="1"/>
    </row>
    <row r="578492" spans="1:1" x14ac:dyDescent="0.4">
      <c r="A578492" s="1"/>
    </row>
    <row r="578493" spans="1:1" x14ac:dyDescent="0.4">
      <c r="A578493" s="1"/>
    </row>
    <row r="578494" spans="1:1" x14ac:dyDescent="0.4">
      <c r="A578494" s="1"/>
    </row>
    <row r="578495" spans="1:1" x14ac:dyDescent="0.4">
      <c r="A578495" s="1"/>
    </row>
    <row r="578496" spans="1:1" x14ac:dyDescent="0.4">
      <c r="A578496" s="1"/>
    </row>
    <row r="578497" spans="1:1" x14ac:dyDescent="0.4">
      <c r="A578497" s="1"/>
    </row>
    <row r="578498" spans="1:1" x14ac:dyDescent="0.4">
      <c r="A578498" s="1"/>
    </row>
    <row r="578499" spans="1:1" x14ac:dyDescent="0.4">
      <c r="A578499" s="1"/>
    </row>
    <row r="578500" spans="1:1" x14ac:dyDescent="0.4">
      <c r="A578500" s="1"/>
    </row>
    <row r="578501" spans="1:1" x14ac:dyDescent="0.4">
      <c r="A578501" s="1"/>
    </row>
    <row r="578502" spans="1:1" x14ac:dyDescent="0.4">
      <c r="A578502" s="1"/>
    </row>
    <row r="578503" spans="1:1" x14ac:dyDescent="0.4">
      <c r="A578503" s="1"/>
    </row>
    <row r="578504" spans="1:1" x14ac:dyDescent="0.4">
      <c r="A578504" s="1"/>
    </row>
    <row r="578505" spans="1:1" x14ac:dyDescent="0.4">
      <c r="A578505" s="1"/>
    </row>
    <row r="578506" spans="1:1" x14ac:dyDescent="0.4">
      <c r="A578506" s="1"/>
    </row>
    <row r="578507" spans="1:1" x14ac:dyDescent="0.4">
      <c r="A578507" s="1"/>
    </row>
    <row r="578508" spans="1:1" x14ac:dyDescent="0.4">
      <c r="A578508" s="1"/>
    </row>
    <row r="578509" spans="1:1" x14ac:dyDescent="0.4">
      <c r="A578509" s="1"/>
    </row>
    <row r="578510" spans="1:1" x14ac:dyDescent="0.4">
      <c r="A578510" s="1"/>
    </row>
    <row r="578511" spans="1:1" x14ac:dyDescent="0.4">
      <c r="A578511" s="1"/>
    </row>
    <row r="578512" spans="1:1" x14ac:dyDescent="0.4">
      <c r="A578512" s="1"/>
    </row>
    <row r="578513" spans="1:1" x14ac:dyDescent="0.4">
      <c r="A578513" s="1"/>
    </row>
    <row r="578514" spans="1:1" x14ac:dyDescent="0.4">
      <c r="A578514" s="1"/>
    </row>
    <row r="578515" spans="1:1" x14ac:dyDescent="0.4">
      <c r="A578515" s="1"/>
    </row>
    <row r="578516" spans="1:1" x14ac:dyDescent="0.4">
      <c r="A578516" s="1"/>
    </row>
    <row r="578517" spans="1:1" x14ac:dyDescent="0.4">
      <c r="A578517" s="1"/>
    </row>
    <row r="578518" spans="1:1" x14ac:dyDescent="0.4">
      <c r="A578518" s="1"/>
    </row>
    <row r="578519" spans="1:1" x14ac:dyDescent="0.4">
      <c r="A578519" s="1"/>
    </row>
    <row r="578520" spans="1:1" x14ac:dyDescent="0.4">
      <c r="A578520" s="1"/>
    </row>
    <row r="578521" spans="1:1" x14ac:dyDescent="0.4">
      <c r="A578521" s="1"/>
    </row>
    <row r="578522" spans="1:1" x14ac:dyDescent="0.4">
      <c r="A578522" s="1"/>
    </row>
    <row r="578523" spans="1:1" x14ac:dyDescent="0.4">
      <c r="A578523" s="1"/>
    </row>
    <row r="578524" spans="1:1" x14ac:dyDescent="0.4">
      <c r="A578524" s="1"/>
    </row>
    <row r="578525" spans="1:1" x14ac:dyDescent="0.4">
      <c r="A578525" s="1"/>
    </row>
    <row r="578526" spans="1:1" x14ac:dyDescent="0.4">
      <c r="A578526" s="1"/>
    </row>
    <row r="578527" spans="1:1" x14ac:dyDescent="0.4">
      <c r="A578527" s="1"/>
    </row>
    <row r="578528" spans="1:1" x14ac:dyDescent="0.4">
      <c r="A578528" s="1"/>
    </row>
    <row r="578529" spans="1:1" x14ac:dyDescent="0.4">
      <c r="A578529" s="1"/>
    </row>
    <row r="578530" spans="1:1" x14ac:dyDescent="0.4">
      <c r="A578530" s="1"/>
    </row>
    <row r="578531" spans="1:1" x14ac:dyDescent="0.4">
      <c r="A578531" s="1"/>
    </row>
    <row r="578532" spans="1:1" x14ac:dyDescent="0.4">
      <c r="A578532" s="1"/>
    </row>
    <row r="578533" spans="1:1" x14ac:dyDescent="0.4">
      <c r="A578533" s="1"/>
    </row>
    <row r="578534" spans="1:1" x14ac:dyDescent="0.4">
      <c r="A578534" s="1"/>
    </row>
    <row r="578535" spans="1:1" x14ac:dyDescent="0.4">
      <c r="A578535" s="1"/>
    </row>
    <row r="578536" spans="1:1" x14ac:dyDescent="0.4">
      <c r="A578536" s="1"/>
    </row>
    <row r="578537" spans="1:1" x14ac:dyDescent="0.4">
      <c r="A578537" s="1"/>
    </row>
    <row r="578538" spans="1:1" x14ac:dyDescent="0.4">
      <c r="A578538" s="1"/>
    </row>
    <row r="578539" spans="1:1" x14ac:dyDescent="0.4">
      <c r="A578539" s="1"/>
    </row>
    <row r="578540" spans="1:1" x14ac:dyDescent="0.4">
      <c r="A578540" s="1"/>
    </row>
    <row r="578541" spans="1:1" x14ac:dyDescent="0.4">
      <c r="A578541" s="1"/>
    </row>
    <row r="578542" spans="1:1" x14ac:dyDescent="0.4">
      <c r="A578542" s="1"/>
    </row>
    <row r="578543" spans="1:1" x14ac:dyDescent="0.4">
      <c r="A578543" s="1"/>
    </row>
    <row r="578544" spans="1:1" x14ac:dyDescent="0.4">
      <c r="A578544" s="1"/>
    </row>
    <row r="578545" spans="1:1" x14ac:dyDescent="0.4">
      <c r="A578545" s="1"/>
    </row>
    <row r="578546" spans="1:1" x14ac:dyDescent="0.4">
      <c r="A578546" s="1"/>
    </row>
    <row r="578547" spans="1:1" x14ac:dyDescent="0.4">
      <c r="A578547" s="1"/>
    </row>
    <row r="578548" spans="1:1" x14ac:dyDescent="0.4">
      <c r="A578548" s="1"/>
    </row>
    <row r="578549" spans="1:1" x14ac:dyDescent="0.4">
      <c r="A578549" s="1"/>
    </row>
    <row r="578550" spans="1:1" x14ac:dyDescent="0.4">
      <c r="A578550" s="1"/>
    </row>
    <row r="578551" spans="1:1" x14ac:dyDescent="0.4">
      <c r="A578551" s="1"/>
    </row>
    <row r="578552" spans="1:1" x14ac:dyDescent="0.4">
      <c r="A578552" s="1"/>
    </row>
    <row r="578553" spans="1:1" x14ac:dyDescent="0.4">
      <c r="A578553" s="1"/>
    </row>
    <row r="578554" spans="1:1" x14ac:dyDescent="0.4">
      <c r="A578554" s="1"/>
    </row>
    <row r="578555" spans="1:1" x14ac:dyDescent="0.4">
      <c r="A578555" s="1"/>
    </row>
    <row r="578556" spans="1:1" x14ac:dyDescent="0.4">
      <c r="A578556" s="1"/>
    </row>
    <row r="578557" spans="1:1" x14ac:dyDescent="0.4">
      <c r="A578557" s="1"/>
    </row>
    <row r="578558" spans="1:1" x14ac:dyDescent="0.4">
      <c r="A578558" s="1"/>
    </row>
    <row r="578559" spans="1:1" x14ac:dyDescent="0.4">
      <c r="A578559" s="1"/>
    </row>
    <row r="578560" spans="1:1" x14ac:dyDescent="0.4">
      <c r="A578560" s="1"/>
    </row>
    <row r="578561" spans="1:1" x14ac:dyDescent="0.4">
      <c r="A578561" s="1"/>
    </row>
    <row r="578562" spans="1:1" x14ac:dyDescent="0.4">
      <c r="A578562" s="1"/>
    </row>
    <row r="578563" spans="1:1" x14ac:dyDescent="0.4">
      <c r="A578563" s="1"/>
    </row>
    <row r="578564" spans="1:1" x14ac:dyDescent="0.4">
      <c r="A578564" s="1"/>
    </row>
    <row r="578565" spans="1:1" x14ac:dyDescent="0.4">
      <c r="A578565" s="1"/>
    </row>
    <row r="578566" spans="1:1" x14ac:dyDescent="0.4">
      <c r="A578566" s="1"/>
    </row>
    <row r="578567" spans="1:1" x14ac:dyDescent="0.4">
      <c r="A578567" s="1"/>
    </row>
    <row r="578568" spans="1:1" x14ac:dyDescent="0.4">
      <c r="A578568" s="1"/>
    </row>
    <row r="578569" spans="1:1" x14ac:dyDescent="0.4">
      <c r="A578569" s="1"/>
    </row>
    <row r="578570" spans="1:1" x14ac:dyDescent="0.4">
      <c r="A578570" s="1"/>
    </row>
    <row r="578571" spans="1:1" x14ac:dyDescent="0.4">
      <c r="A578571" s="1"/>
    </row>
    <row r="578572" spans="1:1" x14ac:dyDescent="0.4">
      <c r="A578572" s="1"/>
    </row>
    <row r="578573" spans="1:1" x14ac:dyDescent="0.4">
      <c r="A578573" s="1"/>
    </row>
    <row r="578574" spans="1:1" x14ac:dyDescent="0.4">
      <c r="A578574" s="1"/>
    </row>
    <row r="578575" spans="1:1" x14ac:dyDescent="0.4">
      <c r="A578575" s="1"/>
    </row>
    <row r="578576" spans="1:1" x14ac:dyDescent="0.4">
      <c r="A578576" s="1"/>
    </row>
    <row r="578577" spans="1:1" x14ac:dyDescent="0.4">
      <c r="A578577" s="1"/>
    </row>
    <row r="578578" spans="1:1" x14ac:dyDescent="0.4">
      <c r="A578578" s="1"/>
    </row>
    <row r="578579" spans="1:1" x14ac:dyDescent="0.4">
      <c r="A578579" s="1"/>
    </row>
    <row r="578580" spans="1:1" x14ac:dyDescent="0.4">
      <c r="A578580" s="1"/>
    </row>
    <row r="578581" spans="1:1" x14ac:dyDescent="0.4">
      <c r="A578581" s="1"/>
    </row>
    <row r="578582" spans="1:1" x14ac:dyDescent="0.4">
      <c r="A578582" s="1"/>
    </row>
    <row r="578583" spans="1:1" x14ac:dyDescent="0.4">
      <c r="A578583" s="1"/>
    </row>
    <row r="578584" spans="1:1" x14ac:dyDescent="0.4">
      <c r="A578584" s="1"/>
    </row>
    <row r="578585" spans="1:1" x14ac:dyDescent="0.4">
      <c r="A578585" s="1"/>
    </row>
    <row r="578586" spans="1:1" x14ac:dyDescent="0.4">
      <c r="A578586" s="1"/>
    </row>
    <row r="578587" spans="1:1" x14ac:dyDescent="0.4">
      <c r="A578587" s="1"/>
    </row>
    <row r="578588" spans="1:1" x14ac:dyDescent="0.4">
      <c r="A578588" s="1"/>
    </row>
    <row r="578589" spans="1:1" x14ac:dyDescent="0.4">
      <c r="A578589" s="1"/>
    </row>
    <row r="578590" spans="1:1" x14ac:dyDescent="0.4">
      <c r="A578590" s="1"/>
    </row>
    <row r="578591" spans="1:1" x14ac:dyDescent="0.4">
      <c r="A578591" s="1"/>
    </row>
    <row r="578592" spans="1:1" x14ac:dyDescent="0.4">
      <c r="A578592" s="1"/>
    </row>
    <row r="578593" spans="1:1" x14ac:dyDescent="0.4">
      <c r="A578593" s="1"/>
    </row>
    <row r="578594" spans="1:1" x14ac:dyDescent="0.4">
      <c r="A578594" s="1"/>
    </row>
    <row r="578595" spans="1:1" x14ac:dyDescent="0.4">
      <c r="A578595" s="1"/>
    </row>
    <row r="578596" spans="1:1" x14ac:dyDescent="0.4">
      <c r="A578596" s="1"/>
    </row>
    <row r="578597" spans="1:1" x14ac:dyDescent="0.4">
      <c r="A578597" s="1"/>
    </row>
    <row r="578598" spans="1:1" x14ac:dyDescent="0.4">
      <c r="A578598" s="1"/>
    </row>
    <row r="578599" spans="1:1" x14ac:dyDescent="0.4">
      <c r="A578599" s="1"/>
    </row>
    <row r="578600" spans="1:1" x14ac:dyDescent="0.4">
      <c r="A578600" s="1"/>
    </row>
    <row r="578601" spans="1:1" x14ac:dyDescent="0.4">
      <c r="A578601" s="1"/>
    </row>
    <row r="578602" spans="1:1" x14ac:dyDescent="0.4">
      <c r="A578602" s="1"/>
    </row>
    <row r="578603" spans="1:1" x14ac:dyDescent="0.4">
      <c r="A578603" s="1"/>
    </row>
    <row r="578604" spans="1:1" x14ac:dyDescent="0.4">
      <c r="A578604" s="1"/>
    </row>
    <row r="578605" spans="1:1" x14ac:dyDescent="0.4">
      <c r="A578605" s="1"/>
    </row>
    <row r="578606" spans="1:1" x14ac:dyDescent="0.4">
      <c r="A578606" s="1"/>
    </row>
    <row r="578607" spans="1:1" x14ac:dyDescent="0.4">
      <c r="A578607" s="1"/>
    </row>
    <row r="578608" spans="1:1" x14ac:dyDescent="0.4">
      <c r="A578608" s="1"/>
    </row>
    <row r="578609" spans="1:1" x14ac:dyDescent="0.4">
      <c r="A578609" s="1"/>
    </row>
    <row r="578610" spans="1:1" x14ac:dyDescent="0.4">
      <c r="A578610" s="1"/>
    </row>
    <row r="578611" spans="1:1" x14ac:dyDescent="0.4">
      <c r="A578611" s="1"/>
    </row>
    <row r="578612" spans="1:1" x14ac:dyDescent="0.4">
      <c r="A578612" s="1"/>
    </row>
    <row r="578613" spans="1:1" x14ac:dyDescent="0.4">
      <c r="A578613" s="1"/>
    </row>
    <row r="578614" spans="1:1" x14ac:dyDescent="0.4">
      <c r="A578614" s="1"/>
    </row>
    <row r="578615" spans="1:1" x14ac:dyDescent="0.4">
      <c r="A578615" s="1"/>
    </row>
    <row r="578616" spans="1:1" x14ac:dyDescent="0.4">
      <c r="A578616" s="1"/>
    </row>
    <row r="578617" spans="1:1" x14ac:dyDescent="0.4">
      <c r="A578617" s="1"/>
    </row>
    <row r="578618" spans="1:1" x14ac:dyDescent="0.4">
      <c r="A578618" s="1"/>
    </row>
    <row r="578619" spans="1:1" x14ac:dyDescent="0.4">
      <c r="A578619" s="1"/>
    </row>
    <row r="578620" spans="1:1" x14ac:dyDescent="0.4">
      <c r="A578620" s="1"/>
    </row>
    <row r="578621" spans="1:1" x14ac:dyDescent="0.4">
      <c r="A578621" s="1"/>
    </row>
    <row r="578622" spans="1:1" x14ac:dyDescent="0.4">
      <c r="A578622" s="1"/>
    </row>
    <row r="578623" spans="1:1" x14ac:dyDescent="0.4">
      <c r="A578623" s="1"/>
    </row>
    <row r="578624" spans="1:1" x14ac:dyDescent="0.4">
      <c r="A578624" s="1"/>
    </row>
    <row r="578625" spans="1:1" x14ac:dyDescent="0.4">
      <c r="A578625" s="1"/>
    </row>
    <row r="578626" spans="1:1" x14ac:dyDescent="0.4">
      <c r="A578626" s="1"/>
    </row>
    <row r="578627" spans="1:1" x14ac:dyDescent="0.4">
      <c r="A578627" s="1"/>
    </row>
    <row r="578628" spans="1:1" x14ac:dyDescent="0.4">
      <c r="A578628" s="1"/>
    </row>
    <row r="578629" spans="1:1" x14ac:dyDescent="0.4">
      <c r="A578629" s="1"/>
    </row>
    <row r="578630" spans="1:1" x14ac:dyDescent="0.4">
      <c r="A578630" s="1"/>
    </row>
    <row r="578631" spans="1:1" x14ac:dyDescent="0.4">
      <c r="A578631" s="1"/>
    </row>
    <row r="578632" spans="1:1" x14ac:dyDescent="0.4">
      <c r="A578632" s="1"/>
    </row>
    <row r="578633" spans="1:1" x14ac:dyDescent="0.4">
      <c r="A578633" s="1"/>
    </row>
    <row r="578634" spans="1:1" x14ac:dyDescent="0.4">
      <c r="A578634" s="1"/>
    </row>
    <row r="578635" spans="1:1" x14ac:dyDescent="0.4">
      <c r="A578635" s="1"/>
    </row>
    <row r="578636" spans="1:1" x14ac:dyDescent="0.4">
      <c r="A578636" s="1"/>
    </row>
    <row r="578637" spans="1:1" x14ac:dyDescent="0.4">
      <c r="A578637" s="1"/>
    </row>
    <row r="578638" spans="1:1" x14ac:dyDescent="0.4">
      <c r="A578638" s="1"/>
    </row>
    <row r="578639" spans="1:1" x14ac:dyDescent="0.4">
      <c r="A578639" s="1"/>
    </row>
    <row r="578640" spans="1:1" x14ac:dyDescent="0.4">
      <c r="A578640" s="1"/>
    </row>
    <row r="578641" spans="1:1" x14ac:dyDescent="0.4">
      <c r="A578641" s="1"/>
    </row>
    <row r="578642" spans="1:1" x14ac:dyDescent="0.4">
      <c r="A578642" s="1"/>
    </row>
    <row r="578643" spans="1:1" x14ac:dyDescent="0.4">
      <c r="A578643" s="1"/>
    </row>
    <row r="578644" spans="1:1" x14ac:dyDescent="0.4">
      <c r="A578644" s="1"/>
    </row>
    <row r="578645" spans="1:1" x14ac:dyDescent="0.4">
      <c r="A578645" s="1"/>
    </row>
    <row r="578646" spans="1:1" x14ac:dyDescent="0.4">
      <c r="A578646" s="1"/>
    </row>
    <row r="578647" spans="1:1" x14ac:dyDescent="0.4">
      <c r="A578647" s="1"/>
    </row>
    <row r="578648" spans="1:1" x14ac:dyDescent="0.4">
      <c r="A578648" s="1"/>
    </row>
    <row r="578649" spans="1:1" x14ac:dyDescent="0.4">
      <c r="A578649" s="1"/>
    </row>
    <row r="578650" spans="1:1" x14ac:dyDescent="0.4">
      <c r="A578650" s="1"/>
    </row>
    <row r="578651" spans="1:1" x14ac:dyDescent="0.4">
      <c r="A578651" s="1"/>
    </row>
    <row r="578652" spans="1:1" x14ac:dyDescent="0.4">
      <c r="A578652" s="1"/>
    </row>
    <row r="578653" spans="1:1" x14ac:dyDescent="0.4">
      <c r="A578653" s="1"/>
    </row>
    <row r="578654" spans="1:1" x14ac:dyDescent="0.4">
      <c r="A578654" s="1"/>
    </row>
    <row r="578655" spans="1:1" x14ac:dyDescent="0.4">
      <c r="A578655" s="1"/>
    </row>
    <row r="578656" spans="1:1" x14ac:dyDescent="0.4">
      <c r="A578656" s="1"/>
    </row>
    <row r="578657" spans="1:1" x14ac:dyDescent="0.4">
      <c r="A578657" s="1"/>
    </row>
    <row r="578658" spans="1:1" x14ac:dyDescent="0.4">
      <c r="A578658" s="1"/>
    </row>
    <row r="578659" spans="1:1" x14ac:dyDescent="0.4">
      <c r="A578659" s="1"/>
    </row>
    <row r="578660" spans="1:1" x14ac:dyDescent="0.4">
      <c r="A578660" s="1"/>
    </row>
    <row r="578661" spans="1:1" x14ac:dyDescent="0.4">
      <c r="A578661" s="1"/>
    </row>
    <row r="578662" spans="1:1" x14ac:dyDescent="0.4">
      <c r="A578662" s="1"/>
    </row>
    <row r="578663" spans="1:1" x14ac:dyDescent="0.4">
      <c r="A578663" s="1"/>
    </row>
    <row r="578664" spans="1:1" x14ac:dyDescent="0.4">
      <c r="A578664" s="1"/>
    </row>
    <row r="578665" spans="1:1" x14ac:dyDescent="0.4">
      <c r="A578665" s="1"/>
    </row>
    <row r="578666" spans="1:1" x14ac:dyDescent="0.4">
      <c r="A578666" s="1"/>
    </row>
    <row r="578667" spans="1:1" x14ac:dyDescent="0.4">
      <c r="A578667" s="1"/>
    </row>
    <row r="578668" spans="1:1" x14ac:dyDescent="0.4">
      <c r="A578668" s="1"/>
    </row>
    <row r="578669" spans="1:1" x14ac:dyDescent="0.4">
      <c r="A578669" s="1"/>
    </row>
    <row r="578670" spans="1:1" x14ac:dyDescent="0.4">
      <c r="A578670" s="1"/>
    </row>
    <row r="578671" spans="1:1" x14ac:dyDescent="0.4">
      <c r="A578671" s="1"/>
    </row>
    <row r="578672" spans="1:1" x14ac:dyDescent="0.4">
      <c r="A578672" s="1"/>
    </row>
    <row r="578673" spans="1:1" x14ac:dyDescent="0.4">
      <c r="A578673" s="1"/>
    </row>
    <row r="578674" spans="1:1" x14ac:dyDescent="0.4">
      <c r="A578674" s="1"/>
    </row>
    <row r="578675" spans="1:1" x14ac:dyDescent="0.4">
      <c r="A578675" s="1"/>
    </row>
    <row r="578676" spans="1:1" x14ac:dyDescent="0.4">
      <c r="A578676" s="1"/>
    </row>
    <row r="578677" spans="1:1" x14ac:dyDescent="0.4">
      <c r="A578677" s="1"/>
    </row>
    <row r="578678" spans="1:1" x14ac:dyDescent="0.4">
      <c r="A578678" s="1"/>
    </row>
    <row r="578679" spans="1:1" x14ac:dyDescent="0.4">
      <c r="A578679" s="1"/>
    </row>
    <row r="578680" spans="1:1" x14ac:dyDescent="0.4">
      <c r="A578680" s="1"/>
    </row>
    <row r="578681" spans="1:1" x14ac:dyDescent="0.4">
      <c r="A578681" s="1"/>
    </row>
    <row r="578682" spans="1:1" x14ac:dyDescent="0.4">
      <c r="A578682" s="1"/>
    </row>
    <row r="578683" spans="1:1" x14ac:dyDescent="0.4">
      <c r="A578683" s="1"/>
    </row>
    <row r="578684" spans="1:1" x14ac:dyDescent="0.4">
      <c r="A578684" s="1"/>
    </row>
    <row r="578685" spans="1:1" x14ac:dyDescent="0.4">
      <c r="A578685" s="1"/>
    </row>
    <row r="578686" spans="1:1" x14ac:dyDescent="0.4">
      <c r="A578686" s="1"/>
    </row>
    <row r="578687" spans="1:1" x14ac:dyDescent="0.4">
      <c r="A578687" s="1"/>
    </row>
    <row r="578688" spans="1:1" x14ac:dyDescent="0.4">
      <c r="A578688" s="1"/>
    </row>
    <row r="578689" spans="1:1" x14ac:dyDescent="0.4">
      <c r="A578689" s="1"/>
    </row>
    <row r="578690" spans="1:1" x14ac:dyDescent="0.4">
      <c r="A578690" s="1"/>
    </row>
    <row r="578691" spans="1:1" x14ac:dyDescent="0.4">
      <c r="A578691" s="1"/>
    </row>
    <row r="578692" spans="1:1" x14ac:dyDescent="0.4">
      <c r="A578692" s="1"/>
    </row>
    <row r="578693" spans="1:1" x14ac:dyDescent="0.4">
      <c r="A578693" s="1"/>
    </row>
    <row r="578694" spans="1:1" x14ac:dyDescent="0.4">
      <c r="A578694" s="1"/>
    </row>
    <row r="578695" spans="1:1" x14ac:dyDescent="0.4">
      <c r="A578695" s="1"/>
    </row>
    <row r="578696" spans="1:1" x14ac:dyDescent="0.4">
      <c r="A578696" s="1"/>
    </row>
    <row r="578697" spans="1:1" x14ac:dyDescent="0.4">
      <c r="A578697" s="1"/>
    </row>
    <row r="578698" spans="1:1" x14ac:dyDescent="0.4">
      <c r="A578698" s="1"/>
    </row>
    <row r="578699" spans="1:1" x14ac:dyDescent="0.4">
      <c r="A578699" s="1"/>
    </row>
    <row r="578700" spans="1:1" x14ac:dyDescent="0.4">
      <c r="A578700" s="1"/>
    </row>
    <row r="578701" spans="1:1" x14ac:dyDescent="0.4">
      <c r="A578701" s="1"/>
    </row>
    <row r="578702" spans="1:1" x14ac:dyDescent="0.4">
      <c r="A578702" s="1"/>
    </row>
    <row r="578703" spans="1:1" x14ac:dyDescent="0.4">
      <c r="A578703" s="1"/>
    </row>
    <row r="578704" spans="1:1" x14ac:dyDescent="0.4">
      <c r="A578704" s="1"/>
    </row>
    <row r="578705" spans="1:1" x14ac:dyDescent="0.4">
      <c r="A578705" s="1"/>
    </row>
    <row r="578706" spans="1:1" x14ac:dyDescent="0.4">
      <c r="A578706" s="1"/>
    </row>
    <row r="578707" spans="1:1" x14ac:dyDescent="0.4">
      <c r="A578707" s="1"/>
    </row>
    <row r="578708" spans="1:1" x14ac:dyDescent="0.4">
      <c r="A578708" s="1"/>
    </row>
    <row r="578709" spans="1:1" x14ac:dyDescent="0.4">
      <c r="A578709" s="1"/>
    </row>
    <row r="578710" spans="1:1" x14ac:dyDescent="0.4">
      <c r="A578710" s="1"/>
    </row>
    <row r="578711" spans="1:1" x14ac:dyDescent="0.4">
      <c r="A578711" s="1"/>
    </row>
    <row r="578712" spans="1:1" x14ac:dyDescent="0.4">
      <c r="A578712" s="1"/>
    </row>
    <row r="578713" spans="1:1" x14ac:dyDescent="0.4">
      <c r="A578713" s="1"/>
    </row>
    <row r="578714" spans="1:1" x14ac:dyDescent="0.4">
      <c r="A578714" s="1"/>
    </row>
    <row r="578715" spans="1:1" x14ac:dyDescent="0.4">
      <c r="A578715" s="1"/>
    </row>
    <row r="578716" spans="1:1" x14ac:dyDescent="0.4">
      <c r="A578716" s="1"/>
    </row>
    <row r="578717" spans="1:1" x14ac:dyDescent="0.4">
      <c r="A578717" s="1"/>
    </row>
    <row r="578718" spans="1:1" x14ac:dyDescent="0.4">
      <c r="A578718" s="1"/>
    </row>
    <row r="578719" spans="1:1" x14ac:dyDescent="0.4">
      <c r="A578719" s="1"/>
    </row>
    <row r="578720" spans="1:1" x14ac:dyDescent="0.4">
      <c r="A578720" s="1"/>
    </row>
    <row r="578721" spans="1:1" x14ac:dyDescent="0.4">
      <c r="A578721" s="1"/>
    </row>
    <row r="578722" spans="1:1" x14ac:dyDescent="0.4">
      <c r="A578722" s="1"/>
    </row>
    <row r="578723" spans="1:1" x14ac:dyDescent="0.4">
      <c r="A578723" s="1"/>
    </row>
    <row r="578724" spans="1:1" x14ac:dyDescent="0.4">
      <c r="A578724" s="1"/>
    </row>
    <row r="578725" spans="1:1" x14ac:dyDescent="0.4">
      <c r="A578725" s="1"/>
    </row>
    <row r="578726" spans="1:1" x14ac:dyDescent="0.4">
      <c r="A578726" s="1"/>
    </row>
    <row r="578727" spans="1:1" x14ac:dyDescent="0.4">
      <c r="A578727" s="1"/>
    </row>
    <row r="578728" spans="1:1" x14ac:dyDescent="0.4">
      <c r="A578728" s="1"/>
    </row>
    <row r="578729" spans="1:1" x14ac:dyDescent="0.4">
      <c r="A578729" s="1"/>
    </row>
    <row r="578730" spans="1:1" x14ac:dyDescent="0.4">
      <c r="A578730" s="1"/>
    </row>
    <row r="578731" spans="1:1" x14ac:dyDescent="0.4">
      <c r="A578731" s="1"/>
    </row>
    <row r="578732" spans="1:1" x14ac:dyDescent="0.4">
      <c r="A578732" s="1"/>
    </row>
    <row r="578733" spans="1:1" x14ac:dyDescent="0.4">
      <c r="A578733" s="1"/>
    </row>
    <row r="578734" spans="1:1" x14ac:dyDescent="0.4">
      <c r="A578734" s="1"/>
    </row>
    <row r="578735" spans="1:1" x14ac:dyDescent="0.4">
      <c r="A578735" s="1"/>
    </row>
    <row r="578736" spans="1:1" x14ac:dyDescent="0.4">
      <c r="A578736" s="1"/>
    </row>
    <row r="578737" spans="1:1" x14ac:dyDescent="0.4">
      <c r="A578737" s="1"/>
    </row>
    <row r="578738" spans="1:1" x14ac:dyDescent="0.4">
      <c r="A578738" s="1"/>
    </row>
    <row r="578739" spans="1:1" x14ac:dyDescent="0.4">
      <c r="A578739" s="1"/>
    </row>
    <row r="578740" spans="1:1" x14ac:dyDescent="0.4">
      <c r="A578740" s="1"/>
    </row>
    <row r="578741" spans="1:1" x14ac:dyDescent="0.4">
      <c r="A578741" s="1"/>
    </row>
    <row r="578742" spans="1:1" x14ac:dyDescent="0.4">
      <c r="A578742" s="1"/>
    </row>
    <row r="578743" spans="1:1" x14ac:dyDescent="0.4">
      <c r="A578743" s="1"/>
    </row>
    <row r="578744" spans="1:1" x14ac:dyDescent="0.4">
      <c r="A578744" s="1"/>
    </row>
    <row r="578745" spans="1:1" x14ac:dyDescent="0.4">
      <c r="A578745" s="1"/>
    </row>
    <row r="578746" spans="1:1" x14ac:dyDescent="0.4">
      <c r="A578746" s="1"/>
    </row>
    <row r="578747" spans="1:1" x14ac:dyDescent="0.4">
      <c r="A578747" s="1"/>
    </row>
    <row r="578748" spans="1:1" x14ac:dyDescent="0.4">
      <c r="A578748" s="1"/>
    </row>
    <row r="578749" spans="1:1" x14ac:dyDescent="0.4">
      <c r="A578749" s="1"/>
    </row>
    <row r="578750" spans="1:1" x14ac:dyDescent="0.4">
      <c r="A578750" s="1"/>
    </row>
    <row r="578751" spans="1:1" x14ac:dyDescent="0.4">
      <c r="A578751" s="1"/>
    </row>
    <row r="578752" spans="1:1" x14ac:dyDescent="0.4">
      <c r="A578752" s="1"/>
    </row>
    <row r="578753" spans="1:1" x14ac:dyDescent="0.4">
      <c r="A578753" s="1"/>
    </row>
    <row r="578754" spans="1:1" x14ac:dyDescent="0.4">
      <c r="A578754" s="1"/>
    </row>
    <row r="578755" spans="1:1" x14ac:dyDescent="0.4">
      <c r="A578755" s="1"/>
    </row>
    <row r="578756" spans="1:1" x14ac:dyDescent="0.4">
      <c r="A578756" s="1"/>
    </row>
    <row r="578757" spans="1:1" x14ac:dyDescent="0.4">
      <c r="A578757" s="1"/>
    </row>
    <row r="578758" spans="1:1" x14ac:dyDescent="0.4">
      <c r="A578758" s="1"/>
    </row>
    <row r="578759" spans="1:1" x14ac:dyDescent="0.4">
      <c r="A578759" s="1"/>
    </row>
    <row r="578760" spans="1:1" x14ac:dyDescent="0.4">
      <c r="A578760" s="1"/>
    </row>
    <row r="578761" spans="1:1" x14ac:dyDescent="0.4">
      <c r="A578761" s="1"/>
    </row>
    <row r="578762" spans="1:1" x14ac:dyDescent="0.4">
      <c r="A578762" s="1"/>
    </row>
    <row r="578763" spans="1:1" x14ac:dyDescent="0.4">
      <c r="A578763" s="1"/>
    </row>
    <row r="578764" spans="1:1" x14ac:dyDescent="0.4">
      <c r="A578764" s="1"/>
    </row>
    <row r="578765" spans="1:1" x14ac:dyDescent="0.4">
      <c r="A578765" s="1"/>
    </row>
    <row r="578766" spans="1:1" x14ac:dyDescent="0.4">
      <c r="A578766" s="1"/>
    </row>
    <row r="578767" spans="1:1" x14ac:dyDescent="0.4">
      <c r="A578767" s="1"/>
    </row>
    <row r="578768" spans="1:1" x14ac:dyDescent="0.4">
      <c r="A578768" s="1"/>
    </row>
    <row r="578769" spans="1:1" x14ac:dyDescent="0.4">
      <c r="A578769" s="1"/>
    </row>
    <row r="578770" spans="1:1" x14ac:dyDescent="0.4">
      <c r="A578770" s="1"/>
    </row>
    <row r="578771" spans="1:1" x14ac:dyDescent="0.4">
      <c r="A578771" s="1"/>
    </row>
    <row r="578772" spans="1:1" x14ac:dyDescent="0.4">
      <c r="A578772" s="1"/>
    </row>
    <row r="578773" spans="1:1" x14ac:dyDescent="0.4">
      <c r="A578773" s="1"/>
    </row>
    <row r="578774" spans="1:1" x14ac:dyDescent="0.4">
      <c r="A578774" s="1"/>
    </row>
    <row r="578775" spans="1:1" x14ac:dyDescent="0.4">
      <c r="A578775" s="1"/>
    </row>
    <row r="578776" spans="1:1" x14ac:dyDescent="0.4">
      <c r="A578776" s="1"/>
    </row>
    <row r="578777" spans="1:1" x14ac:dyDescent="0.4">
      <c r="A578777" s="1"/>
    </row>
    <row r="578778" spans="1:1" x14ac:dyDescent="0.4">
      <c r="A578778" s="1"/>
    </row>
    <row r="578779" spans="1:1" x14ac:dyDescent="0.4">
      <c r="A578779" s="1"/>
    </row>
    <row r="578780" spans="1:1" x14ac:dyDescent="0.4">
      <c r="A578780" s="1"/>
    </row>
    <row r="578781" spans="1:1" x14ac:dyDescent="0.4">
      <c r="A578781" s="1"/>
    </row>
    <row r="578782" spans="1:1" x14ac:dyDescent="0.4">
      <c r="A578782" s="1"/>
    </row>
    <row r="578783" spans="1:1" x14ac:dyDescent="0.4">
      <c r="A578783" s="1"/>
    </row>
    <row r="578784" spans="1:1" x14ac:dyDescent="0.4">
      <c r="A578784" s="1"/>
    </row>
    <row r="578785" spans="1:1" x14ac:dyDescent="0.4">
      <c r="A578785" s="1"/>
    </row>
    <row r="578786" spans="1:1" x14ac:dyDescent="0.4">
      <c r="A578786" s="1"/>
    </row>
    <row r="578787" spans="1:1" x14ac:dyDescent="0.4">
      <c r="A578787" s="1"/>
    </row>
    <row r="578788" spans="1:1" x14ac:dyDescent="0.4">
      <c r="A578788" s="1"/>
    </row>
    <row r="578789" spans="1:1" x14ac:dyDescent="0.4">
      <c r="A578789" s="1"/>
    </row>
    <row r="578790" spans="1:1" x14ac:dyDescent="0.4">
      <c r="A578790" s="1"/>
    </row>
    <row r="578791" spans="1:1" x14ac:dyDescent="0.4">
      <c r="A578791" s="1"/>
    </row>
    <row r="578792" spans="1:1" x14ac:dyDescent="0.4">
      <c r="A578792" s="1"/>
    </row>
    <row r="578793" spans="1:1" x14ac:dyDescent="0.4">
      <c r="A578793" s="1"/>
    </row>
    <row r="578794" spans="1:1" x14ac:dyDescent="0.4">
      <c r="A578794" s="1"/>
    </row>
    <row r="578795" spans="1:1" x14ac:dyDescent="0.4">
      <c r="A578795" s="1"/>
    </row>
    <row r="578796" spans="1:1" x14ac:dyDescent="0.4">
      <c r="A578796" s="1"/>
    </row>
    <row r="578797" spans="1:1" x14ac:dyDescent="0.4">
      <c r="A578797" s="1"/>
    </row>
    <row r="578798" spans="1:1" x14ac:dyDescent="0.4">
      <c r="A578798" s="1"/>
    </row>
    <row r="578799" spans="1:1" x14ac:dyDescent="0.4">
      <c r="A578799" s="1"/>
    </row>
    <row r="578800" spans="1:1" x14ac:dyDescent="0.4">
      <c r="A578800" s="1"/>
    </row>
    <row r="578801" spans="1:1" x14ac:dyDescent="0.4">
      <c r="A578801" s="1"/>
    </row>
    <row r="578802" spans="1:1" x14ac:dyDescent="0.4">
      <c r="A578802" s="1"/>
    </row>
    <row r="578803" spans="1:1" x14ac:dyDescent="0.4">
      <c r="A578803" s="1"/>
    </row>
    <row r="578804" spans="1:1" x14ac:dyDescent="0.4">
      <c r="A578804" s="1"/>
    </row>
    <row r="578805" spans="1:1" x14ac:dyDescent="0.4">
      <c r="A578805" s="1"/>
    </row>
    <row r="578806" spans="1:1" x14ac:dyDescent="0.4">
      <c r="A578806" s="1"/>
    </row>
    <row r="578807" spans="1:1" x14ac:dyDescent="0.4">
      <c r="A578807" s="1"/>
    </row>
    <row r="578808" spans="1:1" x14ac:dyDescent="0.4">
      <c r="A578808" s="1"/>
    </row>
    <row r="578809" spans="1:1" x14ac:dyDescent="0.4">
      <c r="A578809" s="1"/>
    </row>
    <row r="578810" spans="1:1" x14ac:dyDescent="0.4">
      <c r="A578810" s="1"/>
    </row>
    <row r="578811" spans="1:1" x14ac:dyDescent="0.4">
      <c r="A578811" s="1"/>
    </row>
    <row r="578812" spans="1:1" x14ac:dyDescent="0.4">
      <c r="A578812" s="1"/>
    </row>
    <row r="578813" spans="1:1" x14ac:dyDescent="0.4">
      <c r="A578813" s="1"/>
    </row>
    <row r="578814" spans="1:1" x14ac:dyDescent="0.4">
      <c r="A578814" s="1"/>
    </row>
    <row r="578815" spans="1:1" x14ac:dyDescent="0.4">
      <c r="A578815" s="1"/>
    </row>
    <row r="578816" spans="1:1" x14ac:dyDescent="0.4">
      <c r="A578816" s="1"/>
    </row>
    <row r="578817" spans="1:1" x14ac:dyDescent="0.4">
      <c r="A578817" s="1"/>
    </row>
    <row r="578818" spans="1:1" x14ac:dyDescent="0.4">
      <c r="A578818" s="1"/>
    </row>
    <row r="578819" spans="1:1" x14ac:dyDescent="0.4">
      <c r="A578819" s="1"/>
    </row>
    <row r="578820" spans="1:1" x14ac:dyDescent="0.4">
      <c r="A578820" s="1"/>
    </row>
    <row r="578821" spans="1:1" x14ac:dyDescent="0.4">
      <c r="A578821" s="1"/>
    </row>
    <row r="578822" spans="1:1" x14ac:dyDescent="0.4">
      <c r="A578822" s="1"/>
    </row>
    <row r="578823" spans="1:1" x14ac:dyDescent="0.4">
      <c r="A578823" s="1"/>
    </row>
    <row r="578824" spans="1:1" x14ac:dyDescent="0.4">
      <c r="A578824" s="1"/>
    </row>
    <row r="578825" spans="1:1" x14ac:dyDescent="0.4">
      <c r="A578825" s="1"/>
    </row>
    <row r="578826" spans="1:1" x14ac:dyDescent="0.4">
      <c r="A578826" s="1"/>
    </row>
    <row r="578827" spans="1:1" x14ac:dyDescent="0.4">
      <c r="A578827" s="1"/>
    </row>
    <row r="578828" spans="1:1" x14ac:dyDescent="0.4">
      <c r="A578828" s="1"/>
    </row>
    <row r="578829" spans="1:1" x14ac:dyDescent="0.4">
      <c r="A578829" s="1"/>
    </row>
    <row r="578830" spans="1:1" x14ac:dyDescent="0.4">
      <c r="A578830" s="1"/>
    </row>
    <row r="578831" spans="1:1" x14ac:dyDescent="0.4">
      <c r="A578831" s="1"/>
    </row>
    <row r="578832" spans="1:1" x14ac:dyDescent="0.4">
      <c r="A578832" s="1"/>
    </row>
    <row r="578833" spans="1:1" x14ac:dyDescent="0.4">
      <c r="A578833" s="1"/>
    </row>
    <row r="578834" spans="1:1" x14ac:dyDescent="0.4">
      <c r="A578834" s="1"/>
    </row>
    <row r="578835" spans="1:1" x14ac:dyDescent="0.4">
      <c r="A578835" s="1"/>
    </row>
    <row r="578836" spans="1:1" x14ac:dyDescent="0.4">
      <c r="A578836" s="1"/>
    </row>
    <row r="578837" spans="1:1" x14ac:dyDescent="0.4">
      <c r="A578837" s="1"/>
    </row>
    <row r="578838" spans="1:1" x14ac:dyDescent="0.4">
      <c r="A578838" s="1"/>
    </row>
    <row r="578839" spans="1:1" x14ac:dyDescent="0.4">
      <c r="A578839" s="1"/>
    </row>
    <row r="578840" spans="1:1" x14ac:dyDescent="0.4">
      <c r="A578840" s="1"/>
    </row>
    <row r="578841" spans="1:1" x14ac:dyDescent="0.4">
      <c r="A578841" s="1"/>
    </row>
    <row r="578842" spans="1:1" x14ac:dyDescent="0.4">
      <c r="A578842" s="1"/>
    </row>
    <row r="578843" spans="1:1" x14ac:dyDescent="0.4">
      <c r="A578843" s="1"/>
    </row>
    <row r="578844" spans="1:1" x14ac:dyDescent="0.4">
      <c r="A578844" s="1"/>
    </row>
    <row r="578845" spans="1:1" x14ac:dyDescent="0.4">
      <c r="A578845" s="1"/>
    </row>
    <row r="578846" spans="1:1" x14ac:dyDescent="0.4">
      <c r="A578846" s="1"/>
    </row>
    <row r="578847" spans="1:1" x14ac:dyDescent="0.4">
      <c r="A578847" s="1"/>
    </row>
    <row r="578848" spans="1:1" x14ac:dyDescent="0.4">
      <c r="A578848" s="1"/>
    </row>
    <row r="578849" spans="1:1" x14ac:dyDescent="0.4">
      <c r="A578849" s="1"/>
    </row>
    <row r="578850" spans="1:1" x14ac:dyDescent="0.4">
      <c r="A578850" s="1"/>
    </row>
    <row r="578851" spans="1:1" x14ac:dyDescent="0.4">
      <c r="A578851" s="1"/>
    </row>
    <row r="578852" spans="1:1" x14ac:dyDescent="0.4">
      <c r="A578852" s="1"/>
    </row>
    <row r="578853" spans="1:1" x14ac:dyDescent="0.4">
      <c r="A578853" s="1"/>
    </row>
    <row r="578854" spans="1:1" x14ac:dyDescent="0.4">
      <c r="A578854" s="1"/>
    </row>
    <row r="578855" spans="1:1" x14ac:dyDescent="0.4">
      <c r="A578855" s="1"/>
    </row>
    <row r="578856" spans="1:1" x14ac:dyDescent="0.4">
      <c r="A578856" s="1"/>
    </row>
    <row r="578857" spans="1:1" x14ac:dyDescent="0.4">
      <c r="A578857" s="1"/>
    </row>
    <row r="578858" spans="1:1" x14ac:dyDescent="0.4">
      <c r="A578858" s="1"/>
    </row>
    <row r="578859" spans="1:1" x14ac:dyDescent="0.4">
      <c r="A578859" s="1"/>
    </row>
    <row r="578860" spans="1:1" x14ac:dyDescent="0.4">
      <c r="A578860" s="1"/>
    </row>
    <row r="578861" spans="1:1" x14ac:dyDescent="0.4">
      <c r="A578861" s="1"/>
    </row>
    <row r="578862" spans="1:1" x14ac:dyDescent="0.4">
      <c r="A578862" s="1"/>
    </row>
    <row r="578863" spans="1:1" x14ac:dyDescent="0.4">
      <c r="A578863" s="1"/>
    </row>
    <row r="578864" spans="1:1" x14ac:dyDescent="0.4">
      <c r="A578864" s="1"/>
    </row>
    <row r="578865" spans="1:1" x14ac:dyDescent="0.4">
      <c r="A578865" s="1"/>
    </row>
    <row r="578866" spans="1:1" x14ac:dyDescent="0.4">
      <c r="A578866" s="1"/>
    </row>
    <row r="578867" spans="1:1" x14ac:dyDescent="0.4">
      <c r="A578867" s="1"/>
    </row>
    <row r="578868" spans="1:1" x14ac:dyDescent="0.4">
      <c r="A578868" s="1"/>
    </row>
    <row r="578869" spans="1:1" x14ac:dyDescent="0.4">
      <c r="A578869" s="1"/>
    </row>
    <row r="578870" spans="1:1" x14ac:dyDescent="0.4">
      <c r="A578870" s="1"/>
    </row>
    <row r="578871" spans="1:1" x14ac:dyDescent="0.4">
      <c r="A578871" s="1"/>
    </row>
    <row r="578872" spans="1:1" x14ac:dyDescent="0.4">
      <c r="A578872" s="1"/>
    </row>
    <row r="578873" spans="1:1" x14ac:dyDescent="0.4">
      <c r="A578873" s="1"/>
    </row>
    <row r="578874" spans="1:1" x14ac:dyDescent="0.4">
      <c r="A578874" s="1"/>
    </row>
    <row r="578875" spans="1:1" x14ac:dyDescent="0.4">
      <c r="A578875" s="1"/>
    </row>
    <row r="578876" spans="1:1" x14ac:dyDescent="0.4">
      <c r="A578876" s="1"/>
    </row>
    <row r="578877" spans="1:1" x14ac:dyDescent="0.4">
      <c r="A578877" s="1"/>
    </row>
    <row r="578878" spans="1:1" x14ac:dyDescent="0.4">
      <c r="A578878" s="1"/>
    </row>
    <row r="578879" spans="1:1" x14ac:dyDescent="0.4">
      <c r="A578879" s="1"/>
    </row>
    <row r="578880" spans="1:1" x14ac:dyDescent="0.4">
      <c r="A578880" s="1"/>
    </row>
    <row r="578881" spans="1:1" x14ac:dyDescent="0.4">
      <c r="A578881" s="1"/>
    </row>
    <row r="578882" spans="1:1" x14ac:dyDescent="0.4">
      <c r="A578882" s="1"/>
    </row>
    <row r="578883" spans="1:1" x14ac:dyDescent="0.4">
      <c r="A578883" s="1"/>
    </row>
    <row r="578884" spans="1:1" x14ac:dyDescent="0.4">
      <c r="A578884" s="1"/>
    </row>
    <row r="578885" spans="1:1" x14ac:dyDescent="0.4">
      <c r="A578885" s="1"/>
    </row>
    <row r="578886" spans="1:1" x14ac:dyDescent="0.4">
      <c r="A578886" s="1"/>
    </row>
    <row r="578887" spans="1:1" x14ac:dyDescent="0.4">
      <c r="A578887" s="1"/>
    </row>
    <row r="578888" spans="1:1" x14ac:dyDescent="0.4">
      <c r="A578888" s="1"/>
    </row>
    <row r="578889" spans="1:1" x14ac:dyDescent="0.4">
      <c r="A578889" s="1"/>
    </row>
    <row r="578890" spans="1:1" x14ac:dyDescent="0.4">
      <c r="A578890" s="1"/>
    </row>
    <row r="578891" spans="1:1" x14ac:dyDescent="0.4">
      <c r="A578891" s="1"/>
    </row>
    <row r="578892" spans="1:1" x14ac:dyDescent="0.4">
      <c r="A578892" s="1"/>
    </row>
    <row r="578893" spans="1:1" x14ac:dyDescent="0.4">
      <c r="A578893" s="1"/>
    </row>
    <row r="578894" spans="1:1" x14ac:dyDescent="0.4">
      <c r="A578894" s="1"/>
    </row>
    <row r="578895" spans="1:1" x14ac:dyDescent="0.4">
      <c r="A578895" s="1"/>
    </row>
    <row r="578896" spans="1:1" x14ac:dyDescent="0.4">
      <c r="A578896" s="1"/>
    </row>
    <row r="578897" spans="1:1" x14ac:dyDescent="0.4">
      <c r="A578897" s="1"/>
    </row>
    <row r="578898" spans="1:1" x14ac:dyDescent="0.4">
      <c r="A578898" s="1"/>
    </row>
    <row r="578899" spans="1:1" x14ac:dyDescent="0.4">
      <c r="A578899" s="1"/>
    </row>
    <row r="578900" spans="1:1" x14ac:dyDescent="0.4">
      <c r="A578900" s="1"/>
    </row>
    <row r="578901" spans="1:1" x14ac:dyDescent="0.4">
      <c r="A578901" s="1"/>
    </row>
    <row r="578902" spans="1:1" x14ac:dyDescent="0.4">
      <c r="A578902" s="1"/>
    </row>
    <row r="578903" spans="1:1" x14ac:dyDescent="0.4">
      <c r="A578903" s="1"/>
    </row>
    <row r="578904" spans="1:1" x14ac:dyDescent="0.4">
      <c r="A578904" s="1"/>
    </row>
    <row r="578905" spans="1:1" x14ac:dyDescent="0.4">
      <c r="A578905" s="1"/>
    </row>
    <row r="578906" spans="1:1" x14ac:dyDescent="0.4">
      <c r="A578906" s="1"/>
    </row>
    <row r="578907" spans="1:1" x14ac:dyDescent="0.4">
      <c r="A578907" s="1"/>
    </row>
    <row r="578908" spans="1:1" x14ac:dyDescent="0.4">
      <c r="A578908" s="1"/>
    </row>
    <row r="578909" spans="1:1" x14ac:dyDescent="0.4">
      <c r="A578909" s="1"/>
    </row>
    <row r="578910" spans="1:1" x14ac:dyDescent="0.4">
      <c r="A578910" s="1"/>
    </row>
    <row r="578911" spans="1:1" x14ac:dyDescent="0.4">
      <c r="A578911" s="1"/>
    </row>
    <row r="578912" spans="1:1" x14ac:dyDescent="0.4">
      <c r="A578912" s="1"/>
    </row>
    <row r="578913" spans="1:1" x14ac:dyDescent="0.4">
      <c r="A578913" s="1"/>
    </row>
    <row r="578914" spans="1:1" x14ac:dyDescent="0.4">
      <c r="A578914" s="1"/>
    </row>
    <row r="578915" spans="1:1" x14ac:dyDescent="0.4">
      <c r="A578915" s="1"/>
    </row>
    <row r="578916" spans="1:1" x14ac:dyDescent="0.4">
      <c r="A578916" s="1"/>
    </row>
    <row r="578917" spans="1:1" x14ac:dyDescent="0.4">
      <c r="A578917" s="1"/>
    </row>
    <row r="578918" spans="1:1" x14ac:dyDescent="0.4">
      <c r="A578918" s="1"/>
    </row>
    <row r="578919" spans="1:1" x14ac:dyDescent="0.4">
      <c r="A578919" s="1"/>
    </row>
    <row r="578920" spans="1:1" x14ac:dyDescent="0.4">
      <c r="A578920" s="1"/>
    </row>
    <row r="578921" spans="1:1" x14ac:dyDescent="0.4">
      <c r="A578921" s="1"/>
    </row>
    <row r="578922" spans="1:1" x14ac:dyDescent="0.4">
      <c r="A578922" s="1"/>
    </row>
    <row r="578923" spans="1:1" x14ac:dyDescent="0.4">
      <c r="A578923" s="1"/>
    </row>
    <row r="578924" spans="1:1" x14ac:dyDescent="0.4">
      <c r="A578924" s="1"/>
    </row>
    <row r="578925" spans="1:1" x14ac:dyDescent="0.4">
      <c r="A578925" s="1"/>
    </row>
    <row r="578926" spans="1:1" x14ac:dyDescent="0.4">
      <c r="A578926" s="1"/>
    </row>
    <row r="578927" spans="1:1" x14ac:dyDescent="0.4">
      <c r="A578927" s="1"/>
    </row>
    <row r="578928" spans="1:1" x14ac:dyDescent="0.4">
      <c r="A578928" s="1"/>
    </row>
    <row r="578929" spans="1:1" x14ac:dyDescent="0.4">
      <c r="A578929" s="1"/>
    </row>
    <row r="578930" spans="1:1" x14ac:dyDescent="0.4">
      <c r="A578930" s="1"/>
    </row>
    <row r="578931" spans="1:1" x14ac:dyDescent="0.4">
      <c r="A578931" s="1"/>
    </row>
    <row r="578932" spans="1:1" x14ac:dyDescent="0.4">
      <c r="A578932" s="1"/>
    </row>
    <row r="578933" spans="1:1" x14ac:dyDescent="0.4">
      <c r="A578933" s="1"/>
    </row>
    <row r="578934" spans="1:1" x14ac:dyDescent="0.4">
      <c r="A578934" s="1"/>
    </row>
    <row r="578935" spans="1:1" x14ac:dyDescent="0.4">
      <c r="A578935" s="1"/>
    </row>
    <row r="578936" spans="1:1" x14ac:dyDescent="0.4">
      <c r="A578936" s="1"/>
    </row>
    <row r="578937" spans="1:1" x14ac:dyDescent="0.4">
      <c r="A578937" s="1"/>
    </row>
    <row r="578938" spans="1:1" x14ac:dyDescent="0.4">
      <c r="A578938" s="1"/>
    </row>
    <row r="578939" spans="1:1" x14ac:dyDescent="0.4">
      <c r="A578939" s="1"/>
    </row>
    <row r="578940" spans="1:1" x14ac:dyDescent="0.4">
      <c r="A578940" s="1"/>
    </row>
    <row r="578941" spans="1:1" x14ac:dyDescent="0.4">
      <c r="A578941" s="1"/>
    </row>
    <row r="578942" spans="1:1" x14ac:dyDescent="0.4">
      <c r="A578942" s="1"/>
    </row>
    <row r="578943" spans="1:1" x14ac:dyDescent="0.4">
      <c r="A578943" s="1"/>
    </row>
    <row r="578944" spans="1:1" x14ac:dyDescent="0.4">
      <c r="A578944" s="1"/>
    </row>
    <row r="578945" spans="1:1" x14ac:dyDescent="0.4">
      <c r="A578945" s="1"/>
    </row>
    <row r="578946" spans="1:1" x14ac:dyDescent="0.4">
      <c r="A578946" s="1"/>
    </row>
    <row r="578947" spans="1:1" x14ac:dyDescent="0.4">
      <c r="A578947" s="1"/>
    </row>
    <row r="578948" spans="1:1" x14ac:dyDescent="0.4">
      <c r="A578948" s="1"/>
    </row>
    <row r="578949" spans="1:1" x14ac:dyDescent="0.4">
      <c r="A578949" s="1"/>
    </row>
    <row r="578950" spans="1:1" x14ac:dyDescent="0.4">
      <c r="A578950" s="1"/>
    </row>
    <row r="578951" spans="1:1" x14ac:dyDescent="0.4">
      <c r="A578951" s="1"/>
    </row>
    <row r="578952" spans="1:1" x14ac:dyDescent="0.4">
      <c r="A578952" s="1"/>
    </row>
    <row r="578953" spans="1:1" x14ac:dyDescent="0.4">
      <c r="A578953" s="1"/>
    </row>
    <row r="578954" spans="1:1" x14ac:dyDescent="0.4">
      <c r="A578954" s="1"/>
    </row>
    <row r="578955" spans="1:1" x14ac:dyDescent="0.4">
      <c r="A578955" s="1"/>
    </row>
    <row r="578956" spans="1:1" x14ac:dyDescent="0.4">
      <c r="A578956" s="1"/>
    </row>
    <row r="578957" spans="1:1" x14ac:dyDescent="0.4">
      <c r="A578957" s="1"/>
    </row>
    <row r="578958" spans="1:1" x14ac:dyDescent="0.4">
      <c r="A578958" s="1"/>
    </row>
    <row r="578959" spans="1:1" x14ac:dyDescent="0.4">
      <c r="A578959" s="1"/>
    </row>
    <row r="578960" spans="1:1" x14ac:dyDescent="0.4">
      <c r="A578960" s="1"/>
    </row>
    <row r="578961" spans="1:1" x14ac:dyDescent="0.4">
      <c r="A578961" s="1"/>
    </row>
    <row r="578962" spans="1:1" x14ac:dyDescent="0.4">
      <c r="A578962" s="1"/>
    </row>
    <row r="578963" spans="1:1" x14ac:dyDescent="0.4">
      <c r="A578963" s="1"/>
    </row>
    <row r="578964" spans="1:1" x14ac:dyDescent="0.4">
      <c r="A578964" s="1"/>
    </row>
    <row r="578965" spans="1:1" x14ac:dyDescent="0.4">
      <c r="A578965" s="1"/>
    </row>
    <row r="578966" spans="1:1" x14ac:dyDescent="0.4">
      <c r="A578966" s="1"/>
    </row>
    <row r="578967" spans="1:1" x14ac:dyDescent="0.4">
      <c r="A578967" s="1"/>
    </row>
    <row r="578968" spans="1:1" x14ac:dyDescent="0.4">
      <c r="A578968" s="1"/>
    </row>
    <row r="578969" spans="1:1" x14ac:dyDescent="0.4">
      <c r="A578969" s="1"/>
    </row>
    <row r="578970" spans="1:1" x14ac:dyDescent="0.4">
      <c r="A578970" s="1"/>
    </row>
    <row r="578971" spans="1:1" x14ac:dyDescent="0.4">
      <c r="A578971" s="1"/>
    </row>
    <row r="578972" spans="1:1" x14ac:dyDescent="0.4">
      <c r="A578972" s="1"/>
    </row>
    <row r="578973" spans="1:1" x14ac:dyDescent="0.4">
      <c r="A578973" s="1"/>
    </row>
    <row r="578974" spans="1:1" x14ac:dyDescent="0.4">
      <c r="A578974" s="1"/>
    </row>
    <row r="578975" spans="1:1" x14ac:dyDescent="0.4">
      <c r="A578975" s="1"/>
    </row>
    <row r="578976" spans="1:1" x14ac:dyDescent="0.4">
      <c r="A578976" s="1"/>
    </row>
    <row r="578977" spans="1:1" x14ac:dyDescent="0.4">
      <c r="A578977" s="1"/>
    </row>
    <row r="578978" spans="1:1" x14ac:dyDescent="0.4">
      <c r="A578978" s="1"/>
    </row>
    <row r="578979" spans="1:1" x14ac:dyDescent="0.4">
      <c r="A578979" s="1"/>
    </row>
    <row r="578980" spans="1:1" x14ac:dyDescent="0.4">
      <c r="A578980" s="1"/>
    </row>
    <row r="578981" spans="1:1" x14ac:dyDescent="0.4">
      <c r="A578981" s="1"/>
    </row>
    <row r="578982" spans="1:1" x14ac:dyDescent="0.4">
      <c r="A578982" s="1"/>
    </row>
    <row r="578983" spans="1:1" x14ac:dyDescent="0.4">
      <c r="A578983" s="1"/>
    </row>
    <row r="578984" spans="1:1" x14ac:dyDescent="0.4">
      <c r="A578984" s="1"/>
    </row>
    <row r="578985" spans="1:1" x14ac:dyDescent="0.4">
      <c r="A578985" s="1"/>
    </row>
    <row r="578986" spans="1:1" x14ac:dyDescent="0.4">
      <c r="A578986" s="1"/>
    </row>
    <row r="578987" spans="1:1" x14ac:dyDescent="0.4">
      <c r="A578987" s="1"/>
    </row>
    <row r="578988" spans="1:1" x14ac:dyDescent="0.4">
      <c r="A578988" s="1"/>
    </row>
    <row r="578989" spans="1:1" x14ac:dyDescent="0.4">
      <c r="A578989" s="1"/>
    </row>
    <row r="578990" spans="1:1" x14ac:dyDescent="0.4">
      <c r="A578990" s="1"/>
    </row>
    <row r="578991" spans="1:1" x14ac:dyDescent="0.4">
      <c r="A578991" s="1"/>
    </row>
    <row r="578992" spans="1:1" x14ac:dyDescent="0.4">
      <c r="A578992" s="1"/>
    </row>
    <row r="578993" spans="1:1" x14ac:dyDescent="0.4">
      <c r="A578993" s="1"/>
    </row>
    <row r="578994" spans="1:1" x14ac:dyDescent="0.4">
      <c r="A578994" s="1"/>
    </row>
    <row r="578995" spans="1:1" x14ac:dyDescent="0.4">
      <c r="A578995" s="1"/>
    </row>
    <row r="578996" spans="1:1" x14ac:dyDescent="0.4">
      <c r="A578996" s="1"/>
    </row>
    <row r="578997" spans="1:1" x14ac:dyDescent="0.4">
      <c r="A578997" s="1"/>
    </row>
    <row r="578998" spans="1:1" x14ac:dyDescent="0.4">
      <c r="A578998" s="1"/>
    </row>
    <row r="578999" spans="1:1" x14ac:dyDescent="0.4">
      <c r="A578999" s="1"/>
    </row>
    <row r="579000" spans="1:1" x14ac:dyDescent="0.4">
      <c r="A579000" s="1"/>
    </row>
    <row r="579001" spans="1:1" x14ac:dyDescent="0.4">
      <c r="A579001" s="1"/>
    </row>
    <row r="579002" spans="1:1" x14ac:dyDescent="0.4">
      <c r="A579002" s="1"/>
    </row>
    <row r="579003" spans="1:1" x14ac:dyDescent="0.4">
      <c r="A579003" s="1"/>
    </row>
    <row r="579004" spans="1:1" x14ac:dyDescent="0.4">
      <c r="A579004" s="1"/>
    </row>
    <row r="579005" spans="1:1" x14ac:dyDescent="0.4">
      <c r="A579005" s="1"/>
    </row>
    <row r="579006" spans="1:1" x14ac:dyDescent="0.4">
      <c r="A579006" s="1"/>
    </row>
    <row r="579007" spans="1:1" x14ac:dyDescent="0.4">
      <c r="A579007" s="1"/>
    </row>
    <row r="579008" spans="1:1" x14ac:dyDescent="0.4">
      <c r="A579008" s="1"/>
    </row>
    <row r="579009" spans="1:1" x14ac:dyDescent="0.4">
      <c r="A579009" s="1"/>
    </row>
    <row r="579010" spans="1:1" x14ac:dyDescent="0.4">
      <c r="A579010" s="1"/>
    </row>
    <row r="579011" spans="1:1" x14ac:dyDescent="0.4">
      <c r="A579011" s="1"/>
    </row>
    <row r="579012" spans="1:1" x14ac:dyDescent="0.4">
      <c r="A579012" s="1"/>
    </row>
    <row r="579013" spans="1:1" x14ac:dyDescent="0.4">
      <c r="A579013" s="1"/>
    </row>
    <row r="579014" spans="1:1" x14ac:dyDescent="0.4">
      <c r="A579014" s="1"/>
    </row>
    <row r="579015" spans="1:1" x14ac:dyDescent="0.4">
      <c r="A579015" s="1"/>
    </row>
    <row r="579016" spans="1:1" x14ac:dyDescent="0.4">
      <c r="A579016" s="1"/>
    </row>
    <row r="579017" spans="1:1" x14ac:dyDescent="0.4">
      <c r="A579017" s="1"/>
    </row>
    <row r="579018" spans="1:1" x14ac:dyDescent="0.4">
      <c r="A579018" s="1"/>
    </row>
    <row r="579019" spans="1:1" x14ac:dyDescent="0.4">
      <c r="A579019" s="1"/>
    </row>
    <row r="579020" spans="1:1" x14ac:dyDescent="0.4">
      <c r="A579020" s="1"/>
    </row>
    <row r="579021" spans="1:1" x14ac:dyDescent="0.4">
      <c r="A579021" s="1"/>
    </row>
    <row r="579022" spans="1:1" x14ac:dyDescent="0.4">
      <c r="A579022" s="1"/>
    </row>
    <row r="579023" spans="1:1" x14ac:dyDescent="0.4">
      <c r="A579023" s="1"/>
    </row>
    <row r="579024" spans="1:1" x14ac:dyDescent="0.4">
      <c r="A579024" s="1"/>
    </row>
    <row r="579025" spans="1:1" x14ac:dyDescent="0.4">
      <c r="A579025" s="1"/>
    </row>
    <row r="579026" spans="1:1" x14ac:dyDescent="0.4">
      <c r="A579026" s="1"/>
    </row>
    <row r="579027" spans="1:1" x14ac:dyDescent="0.4">
      <c r="A579027" s="1"/>
    </row>
    <row r="579028" spans="1:1" x14ac:dyDescent="0.4">
      <c r="A579028" s="1"/>
    </row>
    <row r="579029" spans="1:1" x14ac:dyDescent="0.4">
      <c r="A579029" s="1"/>
    </row>
    <row r="579030" spans="1:1" x14ac:dyDescent="0.4">
      <c r="A579030" s="1"/>
    </row>
    <row r="579031" spans="1:1" x14ac:dyDescent="0.4">
      <c r="A579031" s="1"/>
    </row>
    <row r="579032" spans="1:1" x14ac:dyDescent="0.4">
      <c r="A579032" s="1"/>
    </row>
    <row r="579033" spans="1:1" x14ac:dyDescent="0.4">
      <c r="A579033" s="1"/>
    </row>
    <row r="579034" spans="1:1" x14ac:dyDescent="0.4">
      <c r="A579034" s="1"/>
    </row>
    <row r="579035" spans="1:1" x14ac:dyDescent="0.4">
      <c r="A579035" s="1"/>
    </row>
    <row r="579036" spans="1:1" x14ac:dyDescent="0.4">
      <c r="A579036" s="1"/>
    </row>
    <row r="579037" spans="1:1" x14ac:dyDescent="0.4">
      <c r="A579037" s="1"/>
    </row>
    <row r="579038" spans="1:1" x14ac:dyDescent="0.4">
      <c r="A579038" s="1"/>
    </row>
    <row r="579039" spans="1:1" x14ac:dyDescent="0.4">
      <c r="A579039" s="1"/>
    </row>
    <row r="579040" spans="1:1" x14ac:dyDescent="0.4">
      <c r="A579040" s="1"/>
    </row>
    <row r="579041" spans="1:1" x14ac:dyDescent="0.4">
      <c r="A579041" s="1"/>
    </row>
    <row r="579042" spans="1:1" x14ac:dyDescent="0.4">
      <c r="A579042" s="1"/>
    </row>
    <row r="579043" spans="1:1" x14ac:dyDescent="0.4">
      <c r="A579043" s="1"/>
    </row>
    <row r="579044" spans="1:1" x14ac:dyDescent="0.4">
      <c r="A579044" s="1"/>
    </row>
    <row r="579045" spans="1:1" x14ac:dyDescent="0.4">
      <c r="A579045" s="1"/>
    </row>
    <row r="579046" spans="1:1" x14ac:dyDescent="0.4">
      <c r="A579046" s="1"/>
    </row>
    <row r="579047" spans="1:1" x14ac:dyDescent="0.4">
      <c r="A579047" s="1"/>
    </row>
    <row r="579048" spans="1:1" x14ac:dyDescent="0.4">
      <c r="A579048" s="1"/>
    </row>
    <row r="579049" spans="1:1" x14ac:dyDescent="0.4">
      <c r="A579049" s="1"/>
    </row>
    <row r="579050" spans="1:1" x14ac:dyDescent="0.4">
      <c r="A579050" s="1"/>
    </row>
    <row r="579051" spans="1:1" x14ac:dyDescent="0.4">
      <c r="A579051" s="1"/>
    </row>
    <row r="579052" spans="1:1" x14ac:dyDescent="0.4">
      <c r="A579052" s="1"/>
    </row>
    <row r="579053" spans="1:1" x14ac:dyDescent="0.4">
      <c r="A579053" s="1"/>
    </row>
    <row r="579054" spans="1:1" x14ac:dyDescent="0.4">
      <c r="A579054" s="1"/>
    </row>
    <row r="579055" spans="1:1" x14ac:dyDescent="0.4">
      <c r="A579055" s="1"/>
    </row>
    <row r="579056" spans="1:1" x14ac:dyDescent="0.4">
      <c r="A579056" s="1"/>
    </row>
    <row r="579057" spans="1:1" x14ac:dyDescent="0.4">
      <c r="A579057" s="1"/>
    </row>
    <row r="579058" spans="1:1" x14ac:dyDescent="0.4">
      <c r="A579058" s="1"/>
    </row>
    <row r="579059" spans="1:1" x14ac:dyDescent="0.4">
      <c r="A579059" s="1"/>
    </row>
    <row r="579060" spans="1:1" x14ac:dyDescent="0.4">
      <c r="A579060" s="1"/>
    </row>
    <row r="579061" spans="1:1" x14ac:dyDescent="0.4">
      <c r="A579061" s="1"/>
    </row>
    <row r="579062" spans="1:1" x14ac:dyDescent="0.4">
      <c r="A579062" s="1"/>
    </row>
    <row r="579063" spans="1:1" x14ac:dyDescent="0.4">
      <c r="A579063" s="1"/>
    </row>
    <row r="579064" spans="1:1" x14ac:dyDescent="0.4">
      <c r="A579064" s="1"/>
    </row>
    <row r="579065" spans="1:1" x14ac:dyDescent="0.4">
      <c r="A579065" s="1"/>
    </row>
    <row r="579066" spans="1:1" x14ac:dyDescent="0.4">
      <c r="A579066" s="1"/>
    </row>
    <row r="579067" spans="1:1" x14ac:dyDescent="0.4">
      <c r="A579067" s="1"/>
    </row>
    <row r="579068" spans="1:1" x14ac:dyDescent="0.4">
      <c r="A579068" s="1"/>
    </row>
    <row r="579069" spans="1:1" x14ac:dyDescent="0.4">
      <c r="A579069" s="1"/>
    </row>
    <row r="579070" spans="1:1" x14ac:dyDescent="0.4">
      <c r="A579070" s="1"/>
    </row>
    <row r="579071" spans="1:1" x14ac:dyDescent="0.4">
      <c r="A579071" s="1"/>
    </row>
    <row r="579072" spans="1:1" x14ac:dyDescent="0.4">
      <c r="A579072" s="1"/>
    </row>
    <row r="579073" spans="1:1" x14ac:dyDescent="0.4">
      <c r="A579073" s="1"/>
    </row>
    <row r="579074" spans="1:1" x14ac:dyDescent="0.4">
      <c r="A579074" s="1"/>
    </row>
    <row r="579075" spans="1:1" x14ac:dyDescent="0.4">
      <c r="A579075" s="1"/>
    </row>
    <row r="579076" spans="1:1" x14ac:dyDescent="0.4">
      <c r="A579076" s="1"/>
    </row>
    <row r="579077" spans="1:1" x14ac:dyDescent="0.4">
      <c r="A579077" s="1"/>
    </row>
    <row r="579078" spans="1:1" x14ac:dyDescent="0.4">
      <c r="A579078" s="1"/>
    </row>
    <row r="579079" spans="1:1" x14ac:dyDescent="0.4">
      <c r="A579079" s="1"/>
    </row>
    <row r="579080" spans="1:1" x14ac:dyDescent="0.4">
      <c r="A579080" s="1"/>
    </row>
    <row r="579081" spans="1:1" x14ac:dyDescent="0.4">
      <c r="A579081" s="1"/>
    </row>
    <row r="579082" spans="1:1" x14ac:dyDescent="0.4">
      <c r="A579082" s="1"/>
    </row>
    <row r="579083" spans="1:1" x14ac:dyDescent="0.4">
      <c r="A579083" s="1"/>
    </row>
    <row r="579084" spans="1:1" x14ac:dyDescent="0.4">
      <c r="A579084" s="1"/>
    </row>
    <row r="579085" spans="1:1" x14ac:dyDescent="0.4">
      <c r="A579085" s="1"/>
    </row>
    <row r="579086" spans="1:1" x14ac:dyDescent="0.4">
      <c r="A579086" s="1"/>
    </row>
    <row r="579087" spans="1:1" x14ac:dyDescent="0.4">
      <c r="A579087" s="1"/>
    </row>
    <row r="579088" spans="1:1" x14ac:dyDescent="0.4">
      <c r="A579088" s="1"/>
    </row>
    <row r="579089" spans="1:1" x14ac:dyDescent="0.4">
      <c r="A579089" s="1"/>
    </row>
    <row r="579090" spans="1:1" x14ac:dyDescent="0.4">
      <c r="A579090" s="1"/>
    </row>
    <row r="579091" spans="1:1" x14ac:dyDescent="0.4">
      <c r="A579091" s="1"/>
    </row>
    <row r="579092" spans="1:1" x14ac:dyDescent="0.4">
      <c r="A579092" s="1"/>
    </row>
    <row r="579093" spans="1:1" x14ac:dyDescent="0.4">
      <c r="A579093" s="1"/>
    </row>
    <row r="579094" spans="1:1" x14ac:dyDescent="0.4">
      <c r="A579094" s="1"/>
    </row>
    <row r="579095" spans="1:1" x14ac:dyDescent="0.4">
      <c r="A579095" s="1"/>
    </row>
    <row r="579096" spans="1:1" x14ac:dyDescent="0.4">
      <c r="A579096" s="1"/>
    </row>
    <row r="579097" spans="1:1" x14ac:dyDescent="0.4">
      <c r="A579097" s="1"/>
    </row>
    <row r="579098" spans="1:1" x14ac:dyDescent="0.4">
      <c r="A579098" s="1"/>
    </row>
    <row r="579099" spans="1:1" x14ac:dyDescent="0.4">
      <c r="A579099" s="1"/>
    </row>
    <row r="579100" spans="1:1" x14ac:dyDescent="0.4">
      <c r="A579100" s="1"/>
    </row>
    <row r="579101" spans="1:1" x14ac:dyDescent="0.4">
      <c r="A579101" s="1"/>
    </row>
    <row r="579102" spans="1:1" x14ac:dyDescent="0.4">
      <c r="A579102" s="1"/>
    </row>
    <row r="579103" spans="1:1" x14ac:dyDescent="0.4">
      <c r="A579103" s="1"/>
    </row>
    <row r="579104" spans="1:1" x14ac:dyDescent="0.4">
      <c r="A579104" s="1"/>
    </row>
    <row r="579105" spans="1:1" x14ac:dyDescent="0.4">
      <c r="A579105" s="1"/>
    </row>
    <row r="579106" spans="1:1" x14ac:dyDescent="0.4">
      <c r="A579106" s="1"/>
    </row>
    <row r="579107" spans="1:1" x14ac:dyDescent="0.4">
      <c r="A579107" s="1"/>
    </row>
    <row r="579108" spans="1:1" x14ac:dyDescent="0.4">
      <c r="A579108" s="1"/>
    </row>
    <row r="579109" spans="1:1" x14ac:dyDescent="0.4">
      <c r="A579109" s="1"/>
    </row>
    <row r="579110" spans="1:1" x14ac:dyDescent="0.4">
      <c r="A579110" s="1"/>
    </row>
    <row r="579111" spans="1:1" x14ac:dyDescent="0.4">
      <c r="A579111" s="1"/>
    </row>
    <row r="579112" spans="1:1" x14ac:dyDescent="0.4">
      <c r="A579112" s="1"/>
    </row>
    <row r="579113" spans="1:1" x14ac:dyDescent="0.4">
      <c r="A579113" s="1"/>
    </row>
    <row r="579114" spans="1:1" x14ac:dyDescent="0.4">
      <c r="A579114" s="1"/>
    </row>
    <row r="579115" spans="1:1" x14ac:dyDescent="0.4">
      <c r="A579115" s="1"/>
    </row>
    <row r="579116" spans="1:1" x14ac:dyDescent="0.4">
      <c r="A579116" s="1"/>
    </row>
    <row r="579117" spans="1:1" x14ac:dyDescent="0.4">
      <c r="A579117" s="1"/>
    </row>
    <row r="579118" spans="1:1" x14ac:dyDescent="0.4">
      <c r="A579118" s="1"/>
    </row>
    <row r="579119" spans="1:1" x14ac:dyDescent="0.4">
      <c r="A579119" s="1"/>
    </row>
    <row r="579120" spans="1:1" x14ac:dyDescent="0.4">
      <c r="A579120" s="1"/>
    </row>
    <row r="579121" spans="1:1" x14ac:dyDescent="0.4">
      <c r="A579121" s="1"/>
    </row>
    <row r="579122" spans="1:1" x14ac:dyDescent="0.4">
      <c r="A579122" s="1"/>
    </row>
    <row r="579123" spans="1:1" x14ac:dyDescent="0.4">
      <c r="A579123" s="1"/>
    </row>
    <row r="579124" spans="1:1" x14ac:dyDescent="0.4">
      <c r="A579124" s="1"/>
    </row>
    <row r="579125" spans="1:1" x14ac:dyDescent="0.4">
      <c r="A579125" s="1"/>
    </row>
    <row r="579126" spans="1:1" x14ac:dyDescent="0.4">
      <c r="A579126" s="1"/>
    </row>
    <row r="579127" spans="1:1" x14ac:dyDescent="0.4">
      <c r="A579127" s="1"/>
    </row>
    <row r="579128" spans="1:1" x14ac:dyDescent="0.4">
      <c r="A579128" s="1"/>
    </row>
    <row r="579129" spans="1:1" x14ac:dyDescent="0.4">
      <c r="A579129" s="1"/>
    </row>
    <row r="579130" spans="1:1" x14ac:dyDescent="0.4">
      <c r="A579130" s="1"/>
    </row>
    <row r="579131" spans="1:1" x14ac:dyDescent="0.4">
      <c r="A579131" s="1"/>
    </row>
    <row r="579132" spans="1:1" x14ac:dyDescent="0.4">
      <c r="A579132" s="1"/>
    </row>
    <row r="579133" spans="1:1" x14ac:dyDescent="0.4">
      <c r="A579133" s="1"/>
    </row>
    <row r="579134" spans="1:1" x14ac:dyDescent="0.4">
      <c r="A579134" s="1"/>
    </row>
    <row r="579135" spans="1:1" x14ac:dyDescent="0.4">
      <c r="A579135" s="1"/>
    </row>
    <row r="579136" spans="1:1" x14ac:dyDescent="0.4">
      <c r="A579136" s="1"/>
    </row>
    <row r="579137" spans="1:1" x14ac:dyDescent="0.4">
      <c r="A579137" s="1"/>
    </row>
    <row r="579138" spans="1:1" x14ac:dyDescent="0.4">
      <c r="A579138" s="1"/>
    </row>
    <row r="579139" spans="1:1" x14ac:dyDescent="0.4">
      <c r="A579139" s="1"/>
    </row>
    <row r="579140" spans="1:1" x14ac:dyDescent="0.4">
      <c r="A579140" s="1"/>
    </row>
    <row r="579141" spans="1:1" x14ac:dyDescent="0.4">
      <c r="A579141" s="1"/>
    </row>
    <row r="579142" spans="1:1" x14ac:dyDescent="0.4">
      <c r="A579142" s="1"/>
    </row>
    <row r="579143" spans="1:1" x14ac:dyDescent="0.4">
      <c r="A579143" s="1"/>
    </row>
    <row r="579144" spans="1:1" x14ac:dyDescent="0.4">
      <c r="A579144" s="1"/>
    </row>
    <row r="579145" spans="1:1" x14ac:dyDescent="0.4">
      <c r="A579145" s="1"/>
    </row>
    <row r="579146" spans="1:1" x14ac:dyDescent="0.4">
      <c r="A579146" s="1"/>
    </row>
    <row r="579147" spans="1:1" x14ac:dyDescent="0.4">
      <c r="A579147" s="1"/>
    </row>
    <row r="579148" spans="1:1" x14ac:dyDescent="0.4">
      <c r="A579148" s="1"/>
    </row>
    <row r="579149" spans="1:1" x14ac:dyDescent="0.4">
      <c r="A579149" s="1"/>
    </row>
    <row r="579150" spans="1:1" x14ac:dyDescent="0.4">
      <c r="A579150" s="1"/>
    </row>
    <row r="579151" spans="1:1" x14ac:dyDescent="0.4">
      <c r="A579151" s="1"/>
    </row>
    <row r="579152" spans="1:1" x14ac:dyDescent="0.4">
      <c r="A579152" s="1"/>
    </row>
    <row r="579153" spans="1:1" x14ac:dyDescent="0.4">
      <c r="A579153" s="1"/>
    </row>
    <row r="579154" spans="1:1" x14ac:dyDescent="0.4">
      <c r="A579154" s="1"/>
    </row>
    <row r="579155" spans="1:1" x14ac:dyDescent="0.4">
      <c r="A579155" s="1"/>
    </row>
    <row r="579156" spans="1:1" x14ac:dyDescent="0.4">
      <c r="A579156" s="1"/>
    </row>
    <row r="579157" spans="1:1" x14ac:dyDescent="0.4">
      <c r="A579157" s="1"/>
    </row>
    <row r="579158" spans="1:1" x14ac:dyDescent="0.4">
      <c r="A579158" s="1"/>
    </row>
    <row r="579159" spans="1:1" x14ac:dyDescent="0.4">
      <c r="A579159" s="1"/>
    </row>
    <row r="579160" spans="1:1" x14ac:dyDescent="0.4">
      <c r="A579160" s="1"/>
    </row>
    <row r="579161" spans="1:1" x14ac:dyDescent="0.4">
      <c r="A579161" s="1"/>
    </row>
    <row r="579162" spans="1:1" x14ac:dyDescent="0.4">
      <c r="A579162" s="1"/>
    </row>
    <row r="579163" spans="1:1" x14ac:dyDescent="0.4">
      <c r="A579163" s="1"/>
    </row>
    <row r="579164" spans="1:1" x14ac:dyDescent="0.4">
      <c r="A579164" s="1"/>
    </row>
    <row r="579165" spans="1:1" x14ac:dyDescent="0.4">
      <c r="A579165" s="1"/>
    </row>
    <row r="579166" spans="1:1" x14ac:dyDescent="0.4">
      <c r="A579166" s="1"/>
    </row>
    <row r="579167" spans="1:1" x14ac:dyDescent="0.4">
      <c r="A579167" s="1"/>
    </row>
    <row r="579168" spans="1:1" x14ac:dyDescent="0.4">
      <c r="A579168" s="1"/>
    </row>
    <row r="579169" spans="1:1" x14ac:dyDescent="0.4">
      <c r="A579169" s="1"/>
    </row>
    <row r="579170" spans="1:1" x14ac:dyDescent="0.4">
      <c r="A579170" s="1"/>
    </row>
    <row r="579171" spans="1:1" x14ac:dyDescent="0.4">
      <c r="A579171" s="1"/>
    </row>
    <row r="579172" spans="1:1" x14ac:dyDescent="0.4">
      <c r="A579172" s="1"/>
    </row>
    <row r="579173" spans="1:1" x14ac:dyDescent="0.4">
      <c r="A579173" s="1"/>
    </row>
    <row r="579174" spans="1:1" x14ac:dyDescent="0.4">
      <c r="A579174" s="1"/>
    </row>
    <row r="579175" spans="1:1" x14ac:dyDescent="0.4">
      <c r="A579175" s="1"/>
    </row>
    <row r="579176" spans="1:1" x14ac:dyDescent="0.4">
      <c r="A579176" s="1"/>
    </row>
    <row r="579177" spans="1:1" x14ac:dyDescent="0.4">
      <c r="A579177" s="1"/>
    </row>
    <row r="579178" spans="1:1" x14ac:dyDescent="0.4">
      <c r="A579178" s="1"/>
    </row>
    <row r="579179" spans="1:1" x14ac:dyDescent="0.4">
      <c r="A579179" s="1"/>
    </row>
    <row r="579180" spans="1:1" x14ac:dyDescent="0.4">
      <c r="A579180" s="1"/>
    </row>
    <row r="579181" spans="1:1" x14ac:dyDescent="0.4">
      <c r="A579181" s="1"/>
    </row>
    <row r="579182" spans="1:1" x14ac:dyDescent="0.4">
      <c r="A579182" s="1"/>
    </row>
    <row r="579183" spans="1:1" x14ac:dyDescent="0.4">
      <c r="A579183" s="1"/>
    </row>
    <row r="579184" spans="1:1" x14ac:dyDescent="0.4">
      <c r="A579184" s="1"/>
    </row>
    <row r="579185" spans="1:1" x14ac:dyDescent="0.4">
      <c r="A579185" s="1"/>
    </row>
    <row r="579186" spans="1:1" x14ac:dyDescent="0.4">
      <c r="A579186" s="1"/>
    </row>
    <row r="579187" spans="1:1" x14ac:dyDescent="0.4">
      <c r="A579187" s="1"/>
    </row>
    <row r="579188" spans="1:1" x14ac:dyDescent="0.4">
      <c r="A579188" s="1"/>
    </row>
    <row r="579189" spans="1:1" x14ac:dyDescent="0.4">
      <c r="A579189" s="1"/>
    </row>
    <row r="579190" spans="1:1" x14ac:dyDescent="0.4">
      <c r="A579190" s="1"/>
    </row>
    <row r="579191" spans="1:1" x14ac:dyDescent="0.4">
      <c r="A579191" s="1"/>
    </row>
    <row r="579192" spans="1:1" x14ac:dyDescent="0.4">
      <c r="A579192" s="1"/>
    </row>
    <row r="579193" spans="1:1" x14ac:dyDescent="0.4">
      <c r="A579193" s="1"/>
    </row>
    <row r="579194" spans="1:1" x14ac:dyDescent="0.4">
      <c r="A579194" s="1"/>
    </row>
    <row r="579195" spans="1:1" x14ac:dyDescent="0.4">
      <c r="A579195" s="1"/>
    </row>
    <row r="579196" spans="1:1" x14ac:dyDescent="0.4">
      <c r="A579196" s="1"/>
    </row>
    <row r="579197" spans="1:1" x14ac:dyDescent="0.4">
      <c r="A579197" s="1"/>
    </row>
    <row r="579198" spans="1:1" x14ac:dyDescent="0.4">
      <c r="A579198" s="1"/>
    </row>
    <row r="579199" spans="1:1" x14ac:dyDescent="0.4">
      <c r="A579199" s="1"/>
    </row>
    <row r="579200" spans="1:1" x14ac:dyDescent="0.4">
      <c r="A579200" s="1"/>
    </row>
    <row r="579201" spans="1:1" x14ac:dyDescent="0.4">
      <c r="A579201" s="1"/>
    </row>
    <row r="579202" spans="1:1" x14ac:dyDescent="0.4">
      <c r="A579202" s="1"/>
    </row>
    <row r="579203" spans="1:1" x14ac:dyDescent="0.4">
      <c r="A579203" s="1"/>
    </row>
    <row r="579204" spans="1:1" x14ac:dyDescent="0.4">
      <c r="A579204" s="1"/>
    </row>
    <row r="579205" spans="1:1" x14ac:dyDescent="0.4">
      <c r="A579205" s="1"/>
    </row>
    <row r="579206" spans="1:1" x14ac:dyDescent="0.4">
      <c r="A579206" s="1"/>
    </row>
    <row r="579207" spans="1:1" x14ac:dyDescent="0.4">
      <c r="A579207" s="1"/>
    </row>
    <row r="579208" spans="1:1" x14ac:dyDescent="0.4">
      <c r="A579208" s="1"/>
    </row>
    <row r="579209" spans="1:1" x14ac:dyDescent="0.4">
      <c r="A579209" s="1"/>
    </row>
    <row r="579210" spans="1:1" x14ac:dyDescent="0.4">
      <c r="A579210" s="1"/>
    </row>
    <row r="579211" spans="1:1" x14ac:dyDescent="0.4">
      <c r="A579211" s="1"/>
    </row>
    <row r="579212" spans="1:1" x14ac:dyDescent="0.4">
      <c r="A579212" s="1"/>
    </row>
    <row r="579213" spans="1:1" x14ac:dyDescent="0.4">
      <c r="A579213" s="1"/>
    </row>
    <row r="579214" spans="1:1" x14ac:dyDescent="0.4">
      <c r="A579214" s="1"/>
    </row>
    <row r="579215" spans="1:1" x14ac:dyDescent="0.4">
      <c r="A579215" s="1"/>
    </row>
    <row r="579216" spans="1:1" x14ac:dyDescent="0.4">
      <c r="A579216" s="1"/>
    </row>
    <row r="579217" spans="1:1" x14ac:dyDescent="0.4">
      <c r="A579217" s="1"/>
    </row>
    <row r="579218" spans="1:1" x14ac:dyDescent="0.4">
      <c r="A579218" s="1"/>
    </row>
    <row r="579219" spans="1:1" x14ac:dyDescent="0.4">
      <c r="A579219" s="1"/>
    </row>
    <row r="579220" spans="1:1" x14ac:dyDescent="0.4">
      <c r="A579220" s="1"/>
    </row>
    <row r="579221" spans="1:1" x14ac:dyDescent="0.4">
      <c r="A579221" s="1"/>
    </row>
    <row r="579222" spans="1:1" x14ac:dyDescent="0.4">
      <c r="A579222" s="1"/>
    </row>
    <row r="579223" spans="1:1" x14ac:dyDescent="0.4">
      <c r="A579223" s="1"/>
    </row>
    <row r="579224" spans="1:1" x14ac:dyDescent="0.4">
      <c r="A579224" s="1"/>
    </row>
    <row r="579225" spans="1:1" x14ac:dyDescent="0.4">
      <c r="A579225" s="1"/>
    </row>
    <row r="579226" spans="1:1" x14ac:dyDescent="0.4">
      <c r="A579226" s="1"/>
    </row>
    <row r="579227" spans="1:1" x14ac:dyDescent="0.4">
      <c r="A579227" s="1"/>
    </row>
    <row r="579228" spans="1:1" x14ac:dyDescent="0.4">
      <c r="A579228" s="1"/>
    </row>
    <row r="579229" spans="1:1" x14ac:dyDescent="0.4">
      <c r="A579229" s="1"/>
    </row>
    <row r="579230" spans="1:1" x14ac:dyDescent="0.4">
      <c r="A579230" s="1"/>
    </row>
    <row r="579231" spans="1:1" x14ac:dyDescent="0.4">
      <c r="A579231" s="1"/>
    </row>
    <row r="579232" spans="1:1" x14ac:dyDescent="0.4">
      <c r="A579232" s="1"/>
    </row>
    <row r="579233" spans="1:1" x14ac:dyDescent="0.4">
      <c r="A579233" s="1"/>
    </row>
    <row r="579234" spans="1:1" x14ac:dyDescent="0.4">
      <c r="A579234" s="1"/>
    </row>
    <row r="579235" spans="1:1" x14ac:dyDescent="0.4">
      <c r="A579235" s="1"/>
    </row>
    <row r="579236" spans="1:1" x14ac:dyDescent="0.4">
      <c r="A579236" s="1"/>
    </row>
    <row r="579237" spans="1:1" x14ac:dyDescent="0.4">
      <c r="A579237" s="1"/>
    </row>
    <row r="579238" spans="1:1" x14ac:dyDescent="0.4">
      <c r="A579238" s="1"/>
    </row>
    <row r="579239" spans="1:1" x14ac:dyDescent="0.4">
      <c r="A579239" s="1"/>
    </row>
    <row r="579240" spans="1:1" x14ac:dyDescent="0.4">
      <c r="A579240" s="1"/>
    </row>
    <row r="579241" spans="1:1" x14ac:dyDescent="0.4">
      <c r="A579241" s="1"/>
    </row>
    <row r="579242" spans="1:1" x14ac:dyDescent="0.4">
      <c r="A579242" s="1"/>
    </row>
    <row r="579243" spans="1:1" x14ac:dyDescent="0.4">
      <c r="A579243" s="1"/>
    </row>
    <row r="579244" spans="1:1" x14ac:dyDescent="0.4">
      <c r="A579244" s="1"/>
    </row>
    <row r="579245" spans="1:1" x14ac:dyDescent="0.4">
      <c r="A579245" s="1"/>
    </row>
    <row r="579246" spans="1:1" x14ac:dyDescent="0.4">
      <c r="A579246" s="1"/>
    </row>
    <row r="579247" spans="1:1" x14ac:dyDescent="0.4">
      <c r="A579247" s="1"/>
    </row>
    <row r="579248" spans="1:1" x14ac:dyDescent="0.4">
      <c r="A579248" s="1"/>
    </row>
    <row r="579249" spans="1:1" x14ac:dyDescent="0.4">
      <c r="A579249" s="1"/>
    </row>
    <row r="579250" spans="1:1" x14ac:dyDescent="0.4">
      <c r="A579250" s="1"/>
    </row>
    <row r="579251" spans="1:1" x14ac:dyDescent="0.4">
      <c r="A579251" s="1"/>
    </row>
    <row r="579252" spans="1:1" x14ac:dyDescent="0.4">
      <c r="A579252" s="1"/>
    </row>
    <row r="579253" spans="1:1" x14ac:dyDescent="0.4">
      <c r="A579253" s="1"/>
    </row>
    <row r="579254" spans="1:1" x14ac:dyDescent="0.4">
      <c r="A579254" s="1"/>
    </row>
    <row r="579255" spans="1:1" x14ac:dyDescent="0.4">
      <c r="A579255" s="1"/>
    </row>
    <row r="579256" spans="1:1" x14ac:dyDescent="0.4">
      <c r="A579256" s="1"/>
    </row>
    <row r="579257" spans="1:1" x14ac:dyDescent="0.4">
      <c r="A579257" s="1"/>
    </row>
    <row r="579258" spans="1:1" x14ac:dyDescent="0.4">
      <c r="A579258" s="1"/>
    </row>
    <row r="579259" spans="1:1" x14ac:dyDescent="0.4">
      <c r="A579259" s="1"/>
    </row>
    <row r="579260" spans="1:1" x14ac:dyDescent="0.4">
      <c r="A579260" s="1"/>
    </row>
    <row r="579261" spans="1:1" x14ac:dyDescent="0.4">
      <c r="A579261" s="1"/>
    </row>
    <row r="579262" spans="1:1" x14ac:dyDescent="0.4">
      <c r="A579262" s="1"/>
    </row>
    <row r="579263" spans="1:1" x14ac:dyDescent="0.4">
      <c r="A579263" s="1"/>
    </row>
    <row r="579264" spans="1:1" x14ac:dyDescent="0.4">
      <c r="A579264" s="1"/>
    </row>
    <row r="579265" spans="1:1" x14ac:dyDescent="0.4">
      <c r="A579265" s="1"/>
    </row>
    <row r="579266" spans="1:1" x14ac:dyDescent="0.4">
      <c r="A579266" s="1"/>
    </row>
    <row r="579267" spans="1:1" x14ac:dyDescent="0.4">
      <c r="A579267" s="1"/>
    </row>
    <row r="579268" spans="1:1" x14ac:dyDescent="0.4">
      <c r="A579268" s="1"/>
    </row>
    <row r="579269" spans="1:1" x14ac:dyDescent="0.4">
      <c r="A579269" s="1"/>
    </row>
    <row r="579270" spans="1:1" x14ac:dyDescent="0.4">
      <c r="A579270" s="1"/>
    </row>
    <row r="579271" spans="1:1" x14ac:dyDescent="0.4">
      <c r="A579271" s="1"/>
    </row>
    <row r="579272" spans="1:1" x14ac:dyDescent="0.4">
      <c r="A579272" s="1"/>
    </row>
    <row r="579273" spans="1:1" x14ac:dyDescent="0.4">
      <c r="A579273" s="1"/>
    </row>
    <row r="579274" spans="1:1" x14ac:dyDescent="0.4">
      <c r="A579274" s="1"/>
    </row>
    <row r="579275" spans="1:1" x14ac:dyDescent="0.4">
      <c r="A579275" s="1"/>
    </row>
    <row r="579276" spans="1:1" x14ac:dyDescent="0.4">
      <c r="A579276" s="1"/>
    </row>
    <row r="579277" spans="1:1" x14ac:dyDescent="0.4">
      <c r="A579277" s="1"/>
    </row>
    <row r="579278" spans="1:1" x14ac:dyDescent="0.4">
      <c r="A579278" s="1"/>
    </row>
    <row r="579279" spans="1:1" x14ac:dyDescent="0.4">
      <c r="A579279" s="1"/>
    </row>
    <row r="579280" spans="1:1" x14ac:dyDescent="0.4">
      <c r="A579280" s="1"/>
    </row>
    <row r="579281" spans="1:1" x14ac:dyDescent="0.4">
      <c r="A579281" s="1"/>
    </row>
    <row r="579282" spans="1:1" x14ac:dyDescent="0.4">
      <c r="A579282" s="1"/>
    </row>
    <row r="579283" spans="1:1" x14ac:dyDescent="0.4">
      <c r="A579283" s="1"/>
    </row>
    <row r="579284" spans="1:1" x14ac:dyDescent="0.4">
      <c r="A579284" s="1"/>
    </row>
    <row r="579285" spans="1:1" x14ac:dyDescent="0.4">
      <c r="A579285" s="1"/>
    </row>
    <row r="579286" spans="1:1" x14ac:dyDescent="0.4">
      <c r="A579286" s="1"/>
    </row>
    <row r="579287" spans="1:1" x14ac:dyDescent="0.4">
      <c r="A579287" s="1"/>
    </row>
    <row r="579288" spans="1:1" x14ac:dyDescent="0.4">
      <c r="A579288" s="1"/>
    </row>
    <row r="579289" spans="1:1" x14ac:dyDescent="0.4">
      <c r="A579289" s="1"/>
    </row>
    <row r="579290" spans="1:1" x14ac:dyDescent="0.4">
      <c r="A579290" s="1"/>
    </row>
    <row r="579291" spans="1:1" x14ac:dyDescent="0.4">
      <c r="A579291" s="1"/>
    </row>
    <row r="579292" spans="1:1" x14ac:dyDescent="0.4">
      <c r="A579292" s="1"/>
    </row>
    <row r="579293" spans="1:1" x14ac:dyDescent="0.4">
      <c r="A579293" s="1"/>
    </row>
    <row r="579294" spans="1:1" x14ac:dyDescent="0.4">
      <c r="A579294" s="1"/>
    </row>
    <row r="579295" spans="1:1" x14ac:dyDescent="0.4">
      <c r="A579295" s="1"/>
    </row>
    <row r="579296" spans="1:1" x14ac:dyDescent="0.4">
      <c r="A579296" s="1"/>
    </row>
    <row r="579297" spans="1:1" x14ac:dyDescent="0.4">
      <c r="A579297" s="1"/>
    </row>
    <row r="579298" spans="1:1" x14ac:dyDescent="0.4">
      <c r="A579298" s="1"/>
    </row>
    <row r="579299" spans="1:1" x14ac:dyDescent="0.4">
      <c r="A579299" s="1"/>
    </row>
    <row r="579300" spans="1:1" x14ac:dyDescent="0.4">
      <c r="A579300" s="1"/>
    </row>
    <row r="579301" spans="1:1" x14ac:dyDescent="0.4">
      <c r="A579301" s="1"/>
    </row>
    <row r="579302" spans="1:1" x14ac:dyDescent="0.4">
      <c r="A579302" s="1"/>
    </row>
    <row r="579303" spans="1:1" x14ac:dyDescent="0.4">
      <c r="A579303" s="1"/>
    </row>
    <row r="579304" spans="1:1" x14ac:dyDescent="0.4">
      <c r="A579304" s="1"/>
    </row>
    <row r="579305" spans="1:1" x14ac:dyDescent="0.4">
      <c r="A579305" s="1"/>
    </row>
    <row r="579306" spans="1:1" x14ac:dyDescent="0.4">
      <c r="A579306" s="1"/>
    </row>
    <row r="579307" spans="1:1" x14ac:dyDescent="0.4">
      <c r="A579307" s="1"/>
    </row>
    <row r="579308" spans="1:1" x14ac:dyDescent="0.4">
      <c r="A579308" s="1"/>
    </row>
    <row r="579309" spans="1:1" x14ac:dyDescent="0.4">
      <c r="A579309" s="1"/>
    </row>
    <row r="579310" spans="1:1" x14ac:dyDescent="0.4">
      <c r="A579310" s="1"/>
    </row>
    <row r="579311" spans="1:1" x14ac:dyDescent="0.4">
      <c r="A579311" s="1"/>
    </row>
    <row r="579312" spans="1:1" x14ac:dyDescent="0.4">
      <c r="A579312" s="1"/>
    </row>
    <row r="579313" spans="1:1" x14ac:dyDescent="0.4">
      <c r="A579313" s="1"/>
    </row>
    <row r="579314" spans="1:1" x14ac:dyDescent="0.4">
      <c r="A579314" s="1"/>
    </row>
    <row r="579315" spans="1:1" x14ac:dyDescent="0.4">
      <c r="A579315" s="1"/>
    </row>
    <row r="579316" spans="1:1" x14ac:dyDescent="0.4">
      <c r="A579316" s="1"/>
    </row>
    <row r="579317" spans="1:1" x14ac:dyDescent="0.4">
      <c r="A579317" s="1"/>
    </row>
    <row r="579318" spans="1:1" x14ac:dyDescent="0.4">
      <c r="A579318" s="1"/>
    </row>
    <row r="579319" spans="1:1" x14ac:dyDescent="0.4">
      <c r="A579319" s="1"/>
    </row>
    <row r="579320" spans="1:1" x14ac:dyDescent="0.4">
      <c r="A579320" s="1"/>
    </row>
    <row r="579321" spans="1:1" x14ac:dyDescent="0.4">
      <c r="A579321" s="1"/>
    </row>
    <row r="579322" spans="1:1" x14ac:dyDescent="0.4">
      <c r="A579322" s="1"/>
    </row>
    <row r="579323" spans="1:1" x14ac:dyDescent="0.4">
      <c r="A579323" s="1"/>
    </row>
    <row r="579324" spans="1:1" x14ac:dyDescent="0.4">
      <c r="A579324" s="1"/>
    </row>
    <row r="579325" spans="1:1" x14ac:dyDescent="0.4">
      <c r="A579325" s="1"/>
    </row>
    <row r="579326" spans="1:1" x14ac:dyDescent="0.4">
      <c r="A579326" s="1"/>
    </row>
    <row r="579327" spans="1:1" x14ac:dyDescent="0.4">
      <c r="A579327" s="1"/>
    </row>
    <row r="579328" spans="1:1" x14ac:dyDescent="0.4">
      <c r="A579328" s="1"/>
    </row>
    <row r="579329" spans="1:1" x14ac:dyDescent="0.4">
      <c r="A579329" s="1"/>
    </row>
    <row r="579330" spans="1:1" x14ac:dyDescent="0.4">
      <c r="A579330" s="1"/>
    </row>
    <row r="579331" spans="1:1" x14ac:dyDescent="0.4">
      <c r="A579331" s="1"/>
    </row>
    <row r="579332" spans="1:1" x14ac:dyDescent="0.4">
      <c r="A579332" s="1"/>
    </row>
    <row r="579333" spans="1:1" x14ac:dyDescent="0.4">
      <c r="A579333" s="1"/>
    </row>
    <row r="579334" spans="1:1" x14ac:dyDescent="0.4">
      <c r="A579334" s="1"/>
    </row>
    <row r="579335" spans="1:1" x14ac:dyDescent="0.4">
      <c r="A579335" s="1"/>
    </row>
    <row r="579336" spans="1:1" x14ac:dyDescent="0.4">
      <c r="A579336" s="1"/>
    </row>
    <row r="579337" spans="1:1" x14ac:dyDescent="0.4">
      <c r="A579337" s="1"/>
    </row>
    <row r="579338" spans="1:1" x14ac:dyDescent="0.4">
      <c r="A579338" s="1"/>
    </row>
    <row r="579339" spans="1:1" x14ac:dyDescent="0.4">
      <c r="A579339" s="1"/>
    </row>
    <row r="579340" spans="1:1" x14ac:dyDescent="0.4">
      <c r="A579340" s="1"/>
    </row>
    <row r="579341" spans="1:1" x14ac:dyDescent="0.4">
      <c r="A579341" s="1"/>
    </row>
    <row r="579342" spans="1:1" x14ac:dyDescent="0.4">
      <c r="A579342" s="1"/>
    </row>
    <row r="579343" spans="1:1" x14ac:dyDescent="0.4">
      <c r="A579343" s="1"/>
    </row>
    <row r="579344" spans="1:1" x14ac:dyDescent="0.4">
      <c r="A579344" s="1"/>
    </row>
    <row r="579345" spans="1:1" x14ac:dyDescent="0.4">
      <c r="A579345" s="1"/>
    </row>
    <row r="579346" spans="1:1" x14ac:dyDescent="0.4">
      <c r="A579346" s="1"/>
    </row>
    <row r="579347" spans="1:1" x14ac:dyDescent="0.4">
      <c r="A579347" s="1"/>
    </row>
    <row r="579348" spans="1:1" x14ac:dyDescent="0.4">
      <c r="A579348" s="1"/>
    </row>
    <row r="579349" spans="1:1" x14ac:dyDescent="0.4">
      <c r="A579349" s="1"/>
    </row>
    <row r="579350" spans="1:1" x14ac:dyDescent="0.4">
      <c r="A579350" s="1"/>
    </row>
    <row r="579351" spans="1:1" x14ac:dyDescent="0.4">
      <c r="A579351" s="1"/>
    </row>
    <row r="579352" spans="1:1" x14ac:dyDescent="0.4">
      <c r="A579352" s="1"/>
    </row>
    <row r="579353" spans="1:1" x14ac:dyDescent="0.4">
      <c r="A579353" s="1"/>
    </row>
    <row r="579354" spans="1:1" x14ac:dyDescent="0.4">
      <c r="A579354" s="1"/>
    </row>
    <row r="579355" spans="1:1" x14ac:dyDescent="0.4">
      <c r="A579355" s="1"/>
    </row>
    <row r="579356" spans="1:1" x14ac:dyDescent="0.4">
      <c r="A579356" s="1"/>
    </row>
    <row r="579357" spans="1:1" x14ac:dyDescent="0.4">
      <c r="A579357" s="1"/>
    </row>
    <row r="579358" spans="1:1" x14ac:dyDescent="0.4">
      <c r="A579358" s="1"/>
    </row>
    <row r="579359" spans="1:1" x14ac:dyDescent="0.4">
      <c r="A579359" s="1"/>
    </row>
    <row r="579360" spans="1:1" x14ac:dyDescent="0.4">
      <c r="A579360" s="1"/>
    </row>
    <row r="579361" spans="1:1" x14ac:dyDescent="0.4">
      <c r="A579361" s="1"/>
    </row>
    <row r="579362" spans="1:1" x14ac:dyDescent="0.4">
      <c r="A579362" s="1"/>
    </row>
    <row r="579363" spans="1:1" x14ac:dyDescent="0.4">
      <c r="A579363" s="1"/>
    </row>
    <row r="579364" spans="1:1" x14ac:dyDescent="0.4">
      <c r="A579364" s="1"/>
    </row>
    <row r="579365" spans="1:1" x14ac:dyDescent="0.4">
      <c r="A579365" s="1"/>
    </row>
    <row r="579366" spans="1:1" x14ac:dyDescent="0.4">
      <c r="A579366" s="1"/>
    </row>
    <row r="579367" spans="1:1" x14ac:dyDescent="0.4">
      <c r="A579367" s="1"/>
    </row>
    <row r="579368" spans="1:1" x14ac:dyDescent="0.4">
      <c r="A579368" s="1"/>
    </row>
    <row r="579369" spans="1:1" x14ac:dyDescent="0.4">
      <c r="A579369" s="1"/>
    </row>
    <row r="579370" spans="1:1" x14ac:dyDescent="0.4">
      <c r="A579370" s="1"/>
    </row>
    <row r="579371" spans="1:1" x14ac:dyDescent="0.4">
      <c r="A579371" s="1"/>
    </row>
    <row r="579372" spans="1:1" x14ac:dyDescent="0.4">
      <c r="A579372" s="1"/>
    </row>
    <row r="579373" spans="1:1" x14ac:dyDescent="0.4">
      <c r="A579373" s="1"/>
    </row>
    <row r="579374" spans="1:1" x14ac:dyDescent="0.4">
      <c r="A579374" s="1"/>
    </row>
    <row r="579375" spans="1:1" x14ac:dyDescent="0.4">
      <c r="A579375" s="1"/>
    </row>
    <row r="579376" spans="1:1" x14ac:dyDescent="0.4">
      <c r="A579376" s="1"/>
    </row>
    <row r="579377" spans="1:1" x14ac:dyDescent="0.4">
      <c r="A579377" s="1"/>
    </row>
    <row r="579378" spans="1:1" x14ac:dyDescent="0.4">
      <c r="A579378" s="1"/>
    </row>
    <row r="579379" spans="1:1" x14ac:dyDescent="0.4">
      <c r="A579379" s="1"/>
    </row>
    <row r="579380" spans="1:1" x14ac:dyDescent="0.4">
      <c r="A579380" s="1"/>
    </row>
    <row r="579381" spans="1:1" x14ac:dyDescent="0.4">
      <c r="A579381" s="1"/>
    </row>
    <row r="579382" spans="1:1" x14ac:dyDescent="0.4">
      <c r="A579382" s="1"/>
    </row>
    <row r="579383" spans="1:1" x14ac:dyDescent="0.4">
      <c r="A579383" s="1"/>
    </row>
    <row r="579384" spans="1:1" x14ac:dyDescent="0.4">
      <c r="A579384" s="1"/>
    </row>
    <row r="579385" spans="1:1" x14ac:dyDescent="0.4">
      <c r="A579385" s="1"/>
    </row>
    <row r="579386" spans="1:1" x14ac:dyDescent="0.4">
      <c r="A579386" s="1"/>
    </row>
    <row r="579387" spans="1:1" x14ac:dyDescent="0.4">
      <c r="A579387" s="1"/>
    </row>
    <row r="579388" spans="1:1" x14ac:dyDescent="0.4">
      <c r="A579388" s="1"/>
    </row>
    <row r="579389" spans="1:1" x14ac:dyDescent="0.4">
      <c r="A579389" s="1"/>
    </row>
    <row r="579390" spans="1:1" x14ac:dyDescent="0.4">
      <c r="A579390" s="1"/>
    </row>
    <row r="579391" spans="1:1" x14ac:dyDescent="0.4">
      <c r="A579391" s="1"/>
    </row>
    <row r="579392" spans="1:1" x14ac:dyDescent="0.4">
      <c r="A579392" s="1"/>
    </row>
    <row r="579393" spans="1:1" x14ac:dyDescent="0.4">
      <c r="A579393" s="1"/>
    </row>
    <row r="579394" spans="1:1" x14ac:dyDescent="0.4">
      <c r="A579394" s="1"/>
    </row>
    <row r="579395" spans="1:1" x14ac:dyDescent="0.4">
      <c r="A579395" s="1"/>
    </row>
    <row r="579396" spans="1:1" x14ac:dyDescent="0.4">
      <c r="A579396" s="1"/>
    </row>
    <row r="579397" spans="1:1" x14ac:dyDescent="0.4">
      <c r="A579397" s="1"/>
    </row>
    <row r="579398" spans="1:1" x14ac:dyDescent="0.4">
      <c r="A579398" s="1"/>
    </row>
    <row r="579399" spans="1:1" x14ac:dyDescent="0.4">
      <c r="A579399" s="1"/>
    </row>
    <row r="579400" spans="1:1" x14ac:dyDescent="0.4">
      <c r="A579400" s="1"/>
    </row>
    <row r="579401" spans="1:1" x14ac:dyDescent="0.4">
      <c r="A579401" s="1"/>
    </row>
    <row r="579402" spans="1:1" x14ac:dyDescent="0.4">
      <c r="A579402" s="1"/>
    </row>
    <row r="579403" spans="1:1" x14ac:dyDescent="0.4">
      <c r="A579403" s="1"/>
    </row>
    <row r="579404" spans="1:1" x14ac:dyDescent="0.4">
      <c r="A579404" s="1"/>
    </row>
    <row r="579405" spans="1:1" x14ac:dyDescent="0.4">
      <c r="A579405" s="1"/>
    </row>
    <row r="579406" spans="1:1" x14ac:dyDescent="0.4">
      <c r="A579406" s="1"/>
    </row>
    <row r="579407" spans="1:1" x14ac:dyDescent="0.4">
      <c r="A579407" s="1"/>
    </row>
    <row r="579408" spans="1:1" x14ac:dyDescent="0.4">
      <c r="A579408" s="1"/>
    </row>
    <row r="579409" spans="1:1" x14ac:dyDescent="0.4">
      <c r="A579409" s="1"/>
    </row>
    <row r="579410" spans="1:1" x14ac:dyDescent="0.4">
      <c r="A579410" s="1"/>
    </row>
    <row r="579411" spans="1:1" x14ac:dyDescent="0.4">
      <c r="A579411" s="1"/>
    </row>
    <row r="579412" spans="1:1" x14ac:dyDescent="0.4">
      <c r="A579412" s="1"/>
    </row>
    <row r="579413" spans="1:1" x14ac:dyDescent="0.4">
      <c r="A579413" s="1"/>
    </row>
    <row r="579414" spans="1:1" x14ac:dyDescent="0.4">
      <c r="A579414" s="1"/>
    </row>
    <row r="579415" spans="1:1" x14ac:dyDescent="0.4">
      <c r="A579415" s="1"/>
    </row>
    <row r="579416" spans="1:1" x14ac:dyDescent="0.4">
      <c r="A579416" s="1"/>
    </row>
    <row r="579417" spans="1:1" x14ac:dyDescent="0.4">
      <c r="A579417" s="1"/>
    </row>
    <row r="579418" spans="1:1" x14ac:dyDescent="0.4">
      <c r="A579418" s="1"/>
    </row>
    <row r="579419" spans="1:1" x14ac:dyDescent="0.4">
      <c r="A579419" s="1"/>
    </row>
    <row r="579420" spans="1:1" x14ac:dyDescent="0.4">
      <c r="A579420" s="1"/>
    </row>
    <row r="579421" spans="1:1" x14ac:dyDescent="0.4">
      <c r="A579421" s="1"/>
    </row>
    <row r="579422" spans="1:1" x14ac:dyDescent="0.4">
      <c r="A579422" s="1"/>
    </row>
    <row r="579423" spans="1:1" x14ac:dyDescent="0.4">
      <c r="A579423" s="1"/>
    </row>
    <row r="579424" spans="1:1" x14ac:dyDescent="0.4">
      <c r="A579424" s="1"/>
    </row>
    <row r="579425" spans="1:1" x14ac:dyDescent="0.4">
      <c r="A579425" s="1"/>
    </row>
    <row r="579426" spans="1:1" x14ac:dyDescent="0.4">
      <c r="A579426" s="1"/>
    </row>
    <row r="579427" spans="1:1" x14ac:dyDescent="0.4">
      <c r="A579427" s="1"/>
    </row>
    <row r="579428" spans="1:1" x14ac:dyDescent="0.4">
      <c r="A579428" s="1"/>
    </row>
    <row r="579429" spans="1:1" x14ac:dyDescent="0.4">
      <c r="A579429" s="1"/>
    </row>
    <row r="579430" spans="1:1" x14ac:dyDescent="0.4">
      <c r="A579430" s="1"/>
    </row>
    <row r="579431" spans="1:1" x14ac:dyDescent="0.4">
      <c r="A579431" s="1"/>
    </row>
    <row r="579432" spans="1:1" x14ac:dyDescent="0.4">
      <c r="A579432" s="1"/>
    </row>
    <row r="579433" spans="1:1" x14ac:dyDescent="0.4">
      <c r="A579433" s="1"/>
    </row>
    <row r="579434" spans="1:1" x14ac:dyDescent="0.4">
      <c r="A579434" s="1"/>
    </row>
    <row r="579435" spans="1:1" x14ac:dyDescent="0.4">
      <c r="A579435" s="1"/>
    </row>
    <row r="579436" spans="1:1" x14ac:dyDescent="0.4">
      <c r="A579436" s="1"/>
    </row>
    <row r="579437" spans="1:1" x14ac:dyDescent="0.4">
      <c r="A579437" s="1"/>
    </row>
    <row r="579438" spans="1:1" x14ac:dyDescent="0.4">
      <c r="A579438" s="1"/>
    </row>
    <row r="579439" spans="1:1" x14ac:dyDescent="0.4">
      <c r="A579439" s="1"/>
    </row>
    <row r="579440" spans="1:1" x14ac:dyDescent="0.4">
      <c r="A579440" s="1"/>
    </row>
    <row r="579441" spans="1:1" x14ac:dyDescent="0.4">
      <c r="A579441" s="1"/>
    </row>
    <row r="579442" spans="1:1" x14ac:dyDescent="0.4">
      <c r="A579442" s="1"/>
    </row>
    <row r="579443" spans="1:1" x14ac:dyDescent="0.4">
      <c r="A579443" s="1"/>
    </row>
    <row r="579444" spans="1:1" x14ac:dyDescent="0.4">
      <c r="A579444" s="1"/>
    </row>
    <row r="579445" spans="1:1" x14ac:dyDescent="0.4">
      <c r="A579445" s="1"/>
    </row>
    <row r="579446" spans="1:1" x14ac:dyDescent="0.4">
      <c r="A579446" s="1"/>
    </row>
    <row r="579447" spans="1:1" x14ac:dyDescent="0.4">
      <c r="A579447" s="1"/>
    </row>
    <row r="579448" spans="1:1" x14ac:dyDescent="0.4">
      <c r="A579448" s="1"/>
    </row>
    <row r="579449" spans="1:1" x14ac:dyDescent="0.4">
      <c r="A579449" s="1"/>
    </row>
    <row r="579450" spans="1:1" x14ac:dyDescent="0.4">
      <c r="A579450" s="1"/>
    </row>
    <row r="579451" spans="1:1" x14ac:dyDescent="0.4">
      <c r="A579451" s="1"/>
    </row>
    <row r="579452" spans="1:1" x14ac:dyDescent="0.4">
      <c r="A579452" s="1"/>
    </row>
    <row r="579453" spans="1:1" x14ac:dyDescent="0.4">
      <c r="A579453" s="1"/>
    </row>
    <row r="579454" spans="1:1" x14ac:dyDescent="0.4">
      <c r="A579454" s="1"/>
    </row>
    <row r="579455" spans="1:1" x14ac:dyDescent="0.4">
      <c r="A579455" s="1"/>
    </row>
    <row r="579456" spans="1:1" x14ac:dyDescent="0.4">
      <c r="A579456" s="1"/>
    </row>
    <row r="579457" spans="1:1" x14ac:dyDescent="0.4">
      <c r="A579457" s="1"/>
    </row>
    <row r="579458" spans="1:1" x14ac:dyDescent="0.4">
      <c r="A579458" s="1"/>
    </row>
    <row r="579459" spans="1:1" x14ac:dyDescent="0.4">
      <c r="A579459" s="1"/>
    </row>
    <row r="579460" spans="1:1" x14ac:dyDescent="0.4">
      <c r="A579460" s="1"/>
    </row>
    <row r="579461" spans="1:1" x14ac:dyDescent="0.4">
      <c r="A579461" s="1"/>
    </row>
    <row r="579462" spans="1:1" x14ac:dyDescent="0.4">
      <c r="A579462" s="1"/>
    </row>
    <row r="579463" spans="1:1" x14ac:dyDescent="0.4">
      <c r="A579463" s="1"/>
    </row>
    <row r="579464" spans="1:1" x14ac:dyDescent="0.4">
      <c r="A579464" s="1"/>
    </row>
    <row r="579465" spans="1:1" x14ac:dyDescent="0.4">
      <c r="A579465" s="1"/>
    </row>
    <row r="579466" spans="1:1" x14ac:dyDescent="0.4">
      <c r="A579466" s="1"/>
    </row>
    <row r="579467" spans="1:1" x14ac:dyDescent="0.4">
      <c r="A579467" s="1"/>
    </row>
    <row r="579468" spans="1:1" x14ac:dyDescent="0.4">
      <c r="A579468" s="1"/>
    </row>
    <row r="579469" spans="1:1" x14ac:dyDescent="0.4">
      <c r="A579469" s="1"/>
    </row>
    <row r="579470" spans="1:1" x14ac:dyDescent="0.4">
      <c r="A579470" s="1"/>
    </row>
    <row r="579471" spans="1:1" x14ac:dyDescent="0.4">
      <c r="A579471" s="1"/>
    </row>
    <row r="579472" spans="1:1" x14ac:dyDescent="0.4">
      <c r="A579472" s="1"/>
    </row>
    <row r="579473" spans="1:1" x14ac:dyDescent="0.4">
      <c r="A579473" s="1"/>
    </row>
    <row r="579474" spans="1:1" x14ac:dyDescent="0.4">
      <c r="A579474" s="1"/>
    </row>
    <row r="579475" spans="1:1" x14ac:dyDescent="0.4">
      <c r="A579475" s="1"/>
    </row>
    <row r="579476" spans="1:1" x14ac:dyDescent="0.4">
      <c r="A579476" s="1"/>
    </row>
    <row r="579477" spans="1:1" x14ac:dyDescent="0.4">
      <c r="A579477" s="1"/>
    </row>
    <row r="579478" spans="1:1" x14ac:dyDescent="0.4">
      <c r="A579478" s="1"/>
    </row>
    <row r="579479" spans="1:1" x14ac:dyDescent="0.4">
      <c r="A579479" s="1"/>
    </row>
    <row r="579480" spans="1:1" x14ac:dyDescent="0.4">
      <c r="A579480" s="1"/>
    </row>
    <row r="579481" spans="1:1" x14ac:dyDescent="0.4">
      <c r="A579481" s="1"/>
    </row>
    <row r="579482" spans="1:1" x14ac:dyDescent="0.4">
      <c r="A579482" s="1"/>
    </row>
    <row r="579483" spans="1:1" x14ac:dyDescent="0.4">
      <c r="A579483" s="1"/>
    </row>
    <row r="579484" spans="1:1" x14ac:dyDescent="0.4">
      <c r="A579484" s="1"/>
    </row>
    <row r="579485" spans="1:1" x14ac:dyDescent="0.4">
      <c r="A579485" s="1"/>
    </row>
    <row r="579486" spans="1:1" x14ac:dyDescent="0.4">
      <c r="A579486" s="1"/>
    </row>
    <row r="579487" spans="1:1" x14ac:dyDescent="0.4">
      <c r="A579487" s="1"/>
    </row>
    <row r="579488" spans="1:1" x14ac:dyDescent="0.4">
      <c r="A579488" s="1"/>
    </row>
    <row r="579489" spans="1:1" x14ac:dyDescent="0.4">
      <c r="A579489" s="1"/>
    </row>
    <row r="579490" spans="1:1" x14ac:dyDescent="0.4">
      <c r="A579490" s="1"/>
    </row>
    <row r="579491" spans="1:1" x14ac:dyDescent="0.4">
      <c r="A579491" s="1"/>
    </row>
    <row r="579492" spans="1:1" x14ac:dyDescent="0.4">
      <c r="A579492" s="1"/>
    </row>
    <row r="579493" spans="1:1" x14ac:dyDescent="0.4">
      <c r="A579493" s="1"/>
    </row>
    <row r="579494" spans="1:1" x14ac:dyDescent="0.4">
      <c r="A579494" s="1"/>
    </row>
    <row r="579495" spans="1:1" x14ac:dyDescent="0.4">
      <c r="A579495" s="1"/>
    </row>
    <row r="579496" spans="1:1" x14ac:dyDescent="0.4">
      <c r="A579496" s="1"/>
    </row>
    <row r="579497" spans="1:1" x14ac:dyDescent="0.4">
      <c r="A579497" s="1"/>
    </row>
    <row r="579498" spans="1:1" x14ac:dyDescent="0.4">
      <c r="A579498" s="1"/>
    </row>
    <row r="579499" spans="1:1" x14ac:dyDescent="0.4">
      <c r="A579499" s="1"/>
    </row>
    <row r="579500" spans="1:1" x14ac:dyDescent="0.4">
      <c r="A579500" s="1"/>
    </row>
    <row r="579501" spans="1:1" x14ac:dyDescent="0.4">
      <c r="A579501" s="1"/>
    </row>
    <row r="579502" spans="1:1" x14ac:dyDescent="0.4">
      <c r="A579502" s="1"/>
    </row>
    <row r="579503" spans="1:1" x14ac:dyDescent="0.4">
      <c r="A579503" s="1"/>
    </row>
    <row r="579504" spans="1:1" x14ac:dyDescent="0.4">
      <c r="A579504" s="1"/>
    </row>
    <row r="579505" spans="1:1" x14ac:dyDescent="0.4">
      <c r="A579505" s="1"/>
    </row>
    <row r="579506" spans="1:1" x14ac:dyDescent="0.4">
      <c r="A579506" s="1"/>
    </row>
    <row r="579507" spans="1:1" x14ac:dyDescent="0.4">
      <c r="A579507" s="1"/>
    </row>
    <row r="579508" spans="1:1" x14ac:dyDescent="0.4">
      <c r="A579508" s="1"/>
    </row>
    <row r="579509" spans="1:1" x14ac:dyDescent="0.4">
      <c r="A579509" s="1"/>
    </row>
    <row r="579510" spans="1:1" x14ac:dyDescent="0.4">
      <c r="A579510" s="1"/>
    </row>
    <row r="579511" spans="1:1" x14ac:dyDescent="0.4">
      <c r="A579511" s="1"/>
    </row>
    <row r="579512" spans="1:1" x14ac:dyDescent="0.4">
      <c r="A579512" s="1"/>
    </row>
    <row r="579513" spans="1:1" x14ac:dyDescent="0.4">
      <c r="A579513" s="1"/>
    </row>
    <row r="579514" spans="1:1" x14ac:dyDescent="0.4">
      <c r="A579514" s="1"/>
    </row>
    <row r="579515" spans="1:1" x14ac:dyDescent="0.4">
      <c r="A579515" s="1"/>
    </row>
    <row r="579516" spans="1:1" x14ac:dyDescent="0.4">
      <c r="A579516" s="1"/>
    </row>
    <row r="579517" spans="1:1" x14ac:dyDescent="0.4">
      <c r="A579517" s="1"/>
    </row>
    <row r="579518" spans="1:1" x14ac:dyDescent="0.4">
      <c r="A579518" s="1"/>
    </row>
    <row r="579519" spans="1:1" x14ac:dyDescent="0.4">
      <c r="A579519" s="1"/>
    </row>
    <row r="579520" spans="1:1" x14ac:dyDescent="0.4">
      <c r="A579520" s="1"/>
    </row>
    <row r="579521" spans="1:1" x14ac:dyDescent="0.4">
      <c r="A579521" s="1"/>
    </row>
    <row r="579522" spans="1:1" x14ac:dyDescent="0.4">
      <c r="A579522" s="1"/>
    </row>
    <row r="579523" spans="1:1" x14ac:dyDescent="0.4">
      <c r="A579523" s="1"/>
    </row>
    <row r="579524" spans="1:1" x14ac:dyDescent="0.4">
      <c r="A579524" s="1"/>
    </row>
    <row r="579525" spans="1:1" x14ac:dyDescent="0.4">
      <c r="A579525" s="1"/>
    </row>
    <row r="579526" spans="1:1" x14ac:dyDescent="0.4">
      <c r="A579526" s="1"/>
    </row>
    <row r="579527" spans="1:1" x14ac:dyDescent="0.4">
      <c r="A579527" s="1"/>
    </row>
    <row r="579528" spans="1:1" x14ac:dyDescent="0.4">
      <c r="A579528" s="1"/>
    </row>
    <row r="579529" spans="1:1" x14ac:dyDescent="0.4">
      <c r="A579529" s="1"/>
    </row>
    <row r="579530" spans="1:1" x14ac:dyDescent="0.4">
      <c r="A579530" s="1"/>
    </row>
    <row r="579531" spans="1:1" x14ac:dyDescent="0.4">
      <c r="A579531" s="1"/>
    </row>
    <row r="579532" spans="1:1" x14ac:dyDescent="0.4">
      <c r="A579532" s="1"/>
    </row>
    <row r="579533" spans="1:1" x14ac:dyDescent="0.4">
      <c r="A579533" s="1"/>
    </row>
    <row r="579534" spans="1:1" x14ac:dyDescent="0.4">
      <c r="A579534" s="1"/>
    </row>
    <row r="579535" spans="1:1" x14ac:dyDescent="0.4">
      <c r="A579535" s="1"/>
    </row>
    <row r="579536" spans="1:1" x14ac:dyDescent="0.4">
      <c r="A579536" s="1"/>
    </row>
    <row r="579537" spans="1:1" x14ac:dyDescent="0.4">
      <c r="A579537" s="1"/>
    </row>
    <row r="579538" spans="1:1" x14ac:dyDescent="0.4">
      <c r="A579538" s="1"/>
    </row>
    <row r="579539" spans="1:1" x14ac:dyDescent="0.4">
      <c r="A579539" s="1"/>
    </row>
    <row r="579540" spans="1:1" x14ac:dyDescent="0.4">
      <c r="A579540" s="1"/>
    </row>
    <row r="579541" spans="1:1" x14ac:dyDescent="0.4">
      <c r="A579541" s="1"/>
    </row>
    <row r="579542" spans="1:1" x14ac:dyDescent="0.4">
      <c r="A579542" s="1"/>
    </row>
    <row r="579543" spans="1:1" x14ac:dyDescent="0.4">
      <c r="A579543" s="1"/>
    </row>
    <row r="579544" spans="1:1" x14ac:dyDescent="0.4">
      <c r="A579544" s="1"/>
    </row>
    <row r="579545" spans="1:1" x14ac:dyDescent="0.4">
      <c r="A579545" s="1"/>
    </row>
    <row r="579546" spans="1:1" x14ac:dyDescent="0.4">
      <c r="A579546" s="1"/>
    </row>
    <row r="579547" spans="1:1" x14ac:dyDescent="0.4">
      <c r="A579547" s="1"/>
    </row>
    <row r="579548" spans="1:1" x14ac:dyDescent="0.4">
      <c r="A579548" s="1"/>
    </row>
    <row r="579549" spans="1:1" x14ac:dyDescent="0.4">
      <c r="A579549" s="1"/>
    </row>
    <row r="579550" spans="1:1" x14ac:dyDescent="0.4">
      <c r="A579550" s="1"/>
    </row>
    <row r="579551" spans="1:1" x14ac:dyDescent="0.4">
      <c r="A579551" s="1"/>
    </row>
    <row r="579552" spans="1:1" x14ac:dyDescent="0.4">
      <c r="A579552" s="1"/>
    </row>
    <row r="579553" spans="1:1" x14ac:dyDescent="0.4">
      <c r="A579553" s="1"/>
    </row>
    <row r="579554" spans="1:1" x14ac:dyDescent="0.4">
      <c r="A579554" s="1"/>
    </row>
    <row r="579555" spans="1:1" x14ac:dyDescent="0.4">
      <c r="A579555" s="1"/>
    </row>
    <row r="579556" spans="1:1" x14ac:dyDescent="0.4">
      <c r="A579556" s="1"/>
    </row>
    <row r="579557" spans="1:1" x14ac:dyDescent="0.4">
      <c r="A579557" s="1"/>
    </row>
    <row r="579558" spans="1:1" x14ac:dyDescent="0.4">
      <c r="A579558" s="1"/>
    </row>
    <row r="579559" spans="1:1" x14ac:dyDescent="0.4">
      <c r="A579559" s="1"/>
    </row>
    <row r="579560" spans="1:1" x14ac:dyDescent="0.4">
      <c r="A579560" s="1"/>
    </row>
    <row r="579561" spans="1:1" x14ac:dyDescent="0.4">
      <c r="A579561" s="1"/>
    </row>
    <row r="579562" spans="1:1" x14ac:dyDescent="0.4">
      <c r="A579562" s="1"/>
    </row>
    <row r="579563" spans="1:1" x14ac:dyDescent="0.4">
      <c r="A579563" s="1"/>
    </row>
    <row r="579564" spans="1:1" x14ac:dyDescent="0.4">
      <c r="A579564" s="1"/>
    </row>
    <row r="579565" spans="1:1" x14ac:dyDescent="0.4">
      <c r="A579565" s="1"/>
    </row>
    <row r="579566" spans="1:1" x14ac:dyDescent="0.4">
      <c r="A579566" s="1"/>
    </row>
    <row r="579567" spans="1:1" x14ac:dyDescent="0.4">
      <c r="A579567" s="1"/>
    </row>
    <row r="579568" spans="1:1" x14ac:dyDescent="0.4">
      <c r="A579568" s="1"/>
    </row>
    <row r="579569" spans="1:1" x14ac:dyDescent="0.4">
      <c r="A579569" s="1"/>
    </row>
    <row r="579570" spans="1:1" x14ac:dyDescent="0.4">
      <c r="A579570" s="1"/>
    </row>
    <row r="579571" spans="1:1" x14ac:dyDescent="0.4">
      <c r="A579571" s="1"/>
    </row>
    <row r="579572" spans="1:1" x14ac:dyDescent="0.4">
      <c r="A579572" s="1"/>
    </row>
    <row r="579573" spans="1:1" x14ac:dyDescent="0.4">
      <c r="A579573" s="1"/>
    </row>
    <row r="579574" spans="1:1" x14ac:dyDescent="0.4">
      <c r="A579574" s="1"/>
    </row>
    <row r="579575" spans="1:1" x14ac:dyDescent="0.4">
      <c r="A579575" s="1"/>
    </row>
    <row r="579576" spans="1:1" x14ac:dyDescent="0.4">
      <c r="A579576" s="1"/>
    </row>
    <row r="579577" spans="1:1" x14ac:dyDescent="0.4">
      <c r="A579577" s="1"/>
    </row>
    <row r="579578" spans="1:1" x14ac:dyDescent="0.4">
      <c r="A579578" s="1"/>
    </row>
    <row r="579579" spans="1:1" x14ac:dyDescent="0.4">
      <c r="A579579" s="1"/>
    </row>
    <row r="579580" spans="1:1" x14ac:dyDescent="0.4">
      <c r="A579580" s="1"/>
    </row>
    <row r="579581" spans="1:1" x14ac:dyDescent="0.4">
      <c r="A579581" s="1"/>
    </row>
    <row r="579582" spans="1:1" x14ac:dyDescent="0.4">
      <c r="A579582" s="1"/>
    </row>
    <row r="579583" spans="1:1" x14ac:dyDescent="0.4">
      <c r="A579583" s="1"/>
    </row>
    <row r="579584" spans="1:1" x14ac:dyDescent="0.4">
      <c r="A579584" s="1"/>
    </row>
    <row r="579585" spans="1:1" x14ac:dyDescent="0.4">
      <c r="A579585" s="1"/>
    </row>
    <row r="579586" spans="1:1" x14ac:dyDescent="0.4">
      <c r="A579586" s="1"/>
    </row>
    <row r="579587" spans="1:1" x14ac:dyDescent="0.4">
      <c r="A579587" s="1"/>
    </row>
    <row r="579588" spans="1:1" x14ac:dyDescent="0.4">
      <c r="A579588" s="1"/>
    </row>
    <row r="579589" spans="1:1" x14ac:dyDescent="0.4">
      <c r="A579589" s="1"/>
    </row>
    <row r="579590" spans="1:1" x14ac:dyDescent="0.4">
      <c r="A579590" s="1"/>
    </row>
    <row r="579591" spans="1:1" x14ac:dyDescent="0.4">
      <c r="A579591" s="1"/>
    </row>
    <row r="579592" spans="1:1" x14ac:dyDescent="0.4">
      <c r="A579592" s="1"/>
    </row>
    <row r="579593" spans="1:1" x14ac:dyDescent="0.4">
      <c r="A579593" s="1"/>
    </row>
    <row r="579594" spans="1:1" x14ac:dyDescent="0.4">
      <c r="A579594" s="1"/>
    </row>
    <row r="579595" spans="1:1" x14ac:dyDescent="0.4">
      <c r="A579595" s="1"/>
    </row>
    <row r="579596" spans="1:1" x14ac:dyDescent="0.4">
      <c r="A579596" s="1"/>
    </row>
    <row r="579597" spans="1:1" x14ac:dyDescent="0.4">
      <c r="A579597" s="1"/>
    </row>
    <row r="579598" spans="1:1" x14ac:dyDescent="0.4">
      <c r="A579598" s="1"/>
    </row>
    <row r="579599" spans="1:1" x14ac:dyDescent="0.4">
      <c r="A579599" s="1"/>
    </row>
    <row r="579600" spans="1:1" x14ac:dyDescent="0.4">
      <c r="A579600" s="1"/>
    </row>
    <row r="579601" spans="1:1" x14ac:dyDescent="0.4">
      <c r="A579601" s="1"/>
    </row>
    <row r="579602" spans="1:1" x14ac:dyDescent="0.4">
      <c r="A579602" s="1"/>
    </row>
    <row r="579603" spans="1:1" x14ac:dyDescent="0.4">
      <c r="A579603" s="1"/>
    </row>
    <row r="579604" spans="1:1" x14ac:dyDescent="0.4">
      <c r="A579604" s="1"/>
    </row>
    <row r="579605" spans="1:1" x14ac:dyDescent="0.4">
      <c r="A579605" s="1"/>
    </row>
    <row r="579606" spans="1:1" x14ac:dyDescent="0.4">
      <c r="A579606" s="1"/>
    </row>
    <row r="579607" spans="1:1" x14ac:dyDescent="0.4">
      <c r="A579607" s="1"/>
    </row>
    <row r="579608" spans="1:1" x14ac:dyDescent="0.4">
      <c r="A579608" s="1"/>
    </row>
    <row r="579609" spans="1:1" x14ac:dyDescent="0.4">
      <c r="A579609" s="1"/>
    </row>
    <row r="579610" spans="1:1" x14ac:dyDescent="0.4">
      <c r="A579610" s="1"/>
    </row>
    <row r="579611" spans="1:1" x14ac:dyDescent="0.4">
      <c r="A579611" s="1"/>
    </row>
    <row r="579612" spans="1:1" x14ac:dyDescent="0.4">
      <c r="A579612" s="1"/>
    </row>
    <row r="579613" spans="1:1" x14ac:dyDescent="0.4">
      <c r="A579613" s="1"/>
    </row>
    <row r="579614" spans="1:1" x14ac:dyDescent="0.4">
      <c r="A579614" s="1"/>
    </row>
    <row r="579615" spans="1:1" x14ac:dyDescent="0.4">
      <c r="A579615" s="1"/>
    </row>
    <row r="579616" spans="1:1" x14ac:dyDescent="0.4">
      <c r="A579616" s="1"/>
    </row>
    <row r="579617" spans="1:1" x14ac:dyDescent="0.4">
      <c r="A579617" s="1"/>
    </row>
    <row r="579618" spans="1:1" x14ac:dyDescent="0.4">
      <c r="A579618" s="1"/>
    </row>
    <row r="579619" spans="1:1" x14ac:dyDescent="0.4">
      <c r="A579619" s="1"/>
    </row>
    <row r="579620" spans="1:1" x14ac:dyDescent="0.4">
      <c r="A579620" s="1"/>
    </row>
    <row r="579621" spans="1:1" x14ac:dyDescent="0.4">
      <c r="A579621" s="1"/>
    </row>
    <row r="579622" spans="1:1" x14ac:dyDescent="0.4">
      <c r="A579622" s="1"/>
    </row>
    <row r="579623" spans="1:1" x14ac:dyDescent="0.4">
      <c r="A579623" s="1"/>
    </row>
    <row r="579624" spans="1:1" x14ac:dyDescent="0.4">
      <c r="A579624" s="1"/>
    </row>
    <row r="579625" spans="1:1" x14ac:dyDescent="0.4">
      <c r="A579625" s="1"/>
    </row>
    <row r="579626" spans="1:1" x14ac:dyDescent="0.4">
      <c r="A579626" s="1"/>
    </row>
    <row r="579627" spans="1:1" x14ac:dyDescent="0.4">
      <c r="A579627" s="1"/>
    </row>
    <row r="579628" spans="1:1" x14ac:dyDescent="0.4">
      <c r="A579628" s="1"/>
    </row>
    <row r="579629" spans="1:1" x14ac:dyDescent="0.4">
      <c r="A579629" s="1"/>
    </row>
    <row r="579630" spans="1:1" x14ac:dyDescent="0.4">
      <c r="A579630" s="1"/>
    </row>
    <row r="579631" spans="1:1" x14ac:dyDescent="0.4">
      <c r="A579631" s="1"/>
    </row>
    <row r="579632" spans="1:1" x14ac:dyDescent="0.4">
      <c r="A579632" s="1"/>
    </row>
    <row r="579633" spans="1:1" x14ac:dyDescent="0.4">
      <c r="A579633" s="1"/>
    </row>
    <row r="579634" spans="1:1" x14ac:dyDescent="0.4">
      <c r="A579634" s="1"/>
    </row>
    <row r="579635" spans="1:1" x14ac:dyDescent="0.4">
      <c r="A579635" s="1"/>
    </row>
    <row r="579636" spans="1:1" x14ac:dyDescent="0.4">
      <c r="A579636" s="1"/>
    </row>
    <row r="579637" spans="1:1" x14ac:dyDescent="0.4">
      <c r="A579637" s="1"/>
    </row>
    <row r="579638" spans="1:1" x14ac:dyDescent="0.4">
      <c r="A579638" s="1"/>
    </row>
    <row r="579639" spans="1:1" x14ac:dyDescent="0.4">
      <c r="A579639" s="1"/>
    </row>
    <row r="579640" spans="1:1" x14ac:dyDescent="0.4">
      <c r="A579640" s="1"/>
    </row>
    <row r="579641" spans="1:1" x14ac:dyDescent="0.4">
      <c r="A579641" s="1"/>
    </row>
    <row r="579642" spans="1:1" x14ac:dyDescent="0.4">
      <c r="A579642" s="1"/>
    </row>
    <row r="579643" spans="1:1" x14ac:dyDescent="0.4">
      <c r="A579643" s="1"/>
    </row>
    <row r="579644" spans="1:1" x14ac:dyDescent="0.4">
      <c r="A579644" s="1"/>
    </row>
    <row r="579645" spans="1:1" x14ac:dyDescent="0.4">
      <c r="A579645" s="1"/>
    </row>
    <row r="579646" spans="1:1" x14ac:dyDescent="0.4">
      <c r="A579646" s="1"/>
    </row>
    <row r="579647" spans="1:1" x14ac:dyDescent="0.4">
      <c r="A579647" s="1"/>
    </row>
    <row r="579648" spans="1:1" x14ac:dyDescent="0.4">
      <c r="A579648" s="1"/>
    </row>
    <row r="579649" spans="1:1" x14ac:dyDescent="0.4">
      <c r="A579649" s="1"/>
    </row>
    <row r="579650" spans="1:1" x14ac:dyDescent="0.4">
      <c r="A579650" s="1"/>
    </row>
    <row r="579651" spans="1:1" x14ac:dyDescent="0.4">
      <c r="A579651" s="1"/>
    </row>
    <row r="579652" spans="1:1" x14ac:dyDescent="0.4">
      <c r="A579652" s="1"/>
    </row>
    <row r="579653" spans="1:1" x14ac:dyDescent="0.4">
      <c r="A579653" s="1"/>
    </row>
    <row r="579654" spans="1:1" x14ac:dyDescent="0.4">
      <c r="A579654" s="1"/>
    </row>
    <row r="579655" spans="1:1" x14ac:dyDescent="0.4">
      <c r="A579655" s="1"/>
    </row>
    <row r="579656" spans="1:1" x14ac:dyDescent="0.4">
      <c r="A579656" s="1"/>
    </row>
    <row r="579657" spans="1:1" x14ac:dyDescent="0.4">
      <c r="A579657" s="1"/>
    </row>
    <row r="579658" spans="1:1" x14ac:dyDescent="0.4">
      <c r="A579658" s="1"/>
    </row>
    <row r="579659" spans="1:1" x14ac:dyDescent="0.4">
      <c r="A579659" s="1"/>
    </row>
    <row r="579660" spans="1:1" x14ac:dyDescent="0.4">
      <c r="A579660" s="1"/>
    </row>
    <row r="579661" spans="1:1" x14ac:dyDescent="0.4">
      <c r="A579661" s="1"/>
    </row>
    <row r="579662" spans="1:1" x14ac:dyDescent="0.4">
      <c r="A579662" s="1"/>
    </row>
    <row r="579663" spans="1:1" x14ac:dyDescent="0.4">
      <c r="A579663" s="1"/>
    </row>
    <row r="579664" spans="1:1" x14ac:dyDescent="0.4">
      <c r="A579664" s="1"/>
    </row>
    <row r="579665" spans="1:1" x14ac:dyDescent="0.4">
      <c r="A579665" s="1"/>
    </row>
    <row r="579666" spans="1:1" x14ac:dyDescent="0.4">
      <c r="A579666" s="1"/>
    </row>
    <row r="579667" spans="1:1" x14ac:dyDescent="0.4">
      <c r="A579667" s="1"/>
    </row>
    <row r="579668" spans="1:1" x14ac:dyDescent="0.4">
      <c r="A579668" s="1"/>
    </row>
    <row r="579669" spans="1:1" x14ac:dyDescent="0.4">
      <c r="A579669" s="1"/>
    </row>
    <row r="579670" spans="1:1" x14ac:dyDescent="0.4">
      <c r="A579670" s="1"/>
    </row>
    <row r="579671" spans="1:1" x14ac:dyDescent="0.4">
      <c r="A579671" s="1"/>
    </row>
    <row r="579672" spans="1:1" x14ac:dyDescent="0.4">
      <c r="A579672" s="1"/>
    </row>
    <row r="579673" spans="1:1" x14ac:dyDescent="0.4">
      <c r="A579673" s="1"/>
    </row>
    <row r="579674" spans="1:1" x14ac:dyDescent="0.4">
      <c r="A579674" s="1"/>
    </row>
    <row r="579675" spans="1:1" x14ac:dyDescent="0.4">
      <c r="A579675" s="1"/>
    </row>
    <row r="579676" spans="1:1" x14ac:dyDescent="0.4">
      <c r="A579676" s="1"/>
    </row>
    <row r="579677" spans="1:1" x14ac:dyDescent="0.4">
      <c r="A579677" s="1"/>
    </row>
    <row r="579678" spans="1:1" x14ac:dyDescent="0.4">
      <c r="A579678" s="1"/>
    </row>
    <row r="579679" spans="1:1" x14ac:dyDescent="0.4">
      <c r="A579679" s="1"/>
    </row>
    <row r="579680" spans="1:1" x14ac:dyDescent="0.4">
      <c r="A579680" s="1"/>
    </row>
    <row r="579681" spans="1:1" x14ac:dyDescent="0.4">
      <c r="A579681" s="1"/>
    </row>
    <row r="579682" spans="1:1" x14ac:dyDescent="0.4">
      <c r="A579682" s="1"/>
    </row>
    <row r="579683" spans="1:1" x14ac:dyDescent="0.4">
      <c r="A579683" s="1"/>
    </row>
    <row r="579684" spans="1:1" x14ac:dyDescent="0.4">
      <c r="A579684" s="1"/>
    </row>
    <row r="579685" spans="1:1" x14ac:dyDescent="0.4">
      <c r="A579685" s="1"/>
    </row>
    <row r="579686" spans="1:1" x14ac:dyDescent="0.4">
      <c r="A579686" s="1"/>
    </row>
    <row r="579687" spans="1:1" x14ac:dyDescent="0.4">
      <c r="A579687" s="1"/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E4CA10-5C95-5949-9FFC-C9DBB68FCFB2}">
  <dimension ref="A1:C388"/>
  <sheetViews>
    <sheetView workbookViewId="0">
      <selection activeCell="F15" sqref="F15"/>
    </sheetView>
  </sheetViews>
  <sheetFormatPr defaultColWidth="10.83203125" defaultRowHeight="16" x14ac:dyDescent="0.4"/>
  <cols>
    <col min="1" max="1" width="20.33203125" customWidth="1"/>
    <col min="2" max="2" width="14.5" customWidth="1"/>
    <col min="3" max="3" width="12" customWidth="1"/>
  </cols>
  <sheetData>
    <row r="1" spans="1:3" x14ac:dyDescent="0.4">
      <c r="A1" t="s">
        <v>2965</v>
      </c>
      <c r="B1" t="s">
        <v>2966</v>
      </c>
      <c r="C1" t="s">
        <v>2967</v>
      </c>
    </row>
    <row r="2" spans="1:3" x14ac:dyDescent="0.4">
      <c r="A2" t="s">
        <v>203</v>
      </c>
      <c r="B2" t="s">
        <v>2983</v>
      </c>
      <c r="C2">
        <v>102</v>
      </c>
    </row>
    <row r="3" spans="1:3" x14ac:dyDescent="0.4">
      <c r="A3" t="s">
        <v>204</v>
      </c>
      <c r="B3" t="s">
        <v>2983</v>
      </c>
      <c r="C3">
        <v>133</v>
      </c>
    </row>
    <row r="4" spans="1:3" x14ac:dyDescent="0.4">
      <c r="A4" t="s">
        <v>205</v>
      </c>
      <c r="B4" t="s">
        <v>2983</v>
      </c>
      <c r="C4">
        <v>149</v>
      </c>
    </row>
    <row r="5" spans="1:3" x14ac:dyDescent="0.4">
      <c r="A5" t="s">
        <v>310</v>
      </c>
      <c r="B5" t="s">
        <v>2983</v>
      </c>
      <c r="C5">
        <v>129</v>
      </c>
    </row>
    <row r="6" spans="1:3" x14ac:dyDescent="0.4">
      <c r="A6" t="s">
        <v>311</v>
      </c>
      <c r="B6" t="s">
        <v>2983</v>
      </c>
      <c r="C6">
        <v>89</v>
      </c>
    </row>
    <row r="7" spans="1:3" x14ac:dyDescent="0.4">
      <c r="A7" t="s">
        <v>405</v>
      </c>
      <c r="B7" t="s">
        <v>2983</v>
      </c>
      <c r="C7">
        <v>177</v>
      </c>
    </row>
    <row r="8" spans="1:3" x14ac:dyDescent="0.4">
      <c r="A8" t="s">
        <v>136</v>
      </c>
      <c r="B8" t="s">
        <v>2983</v>
      </c>
      <c r="C8">
        <v>135</v>
      </c>
    </row>
    <row r="9" spans="1:3" x14ac:dyDescent="0.4">
      <c r="A9" t="s">
        <v>137</v>
      </c>
      <c r="B9" t="s">
        <v>2983</v>
      </c>
      <c r="C9">
        <v>139</v>
      </c>
    </row>
    <row r="10" spans="1:3" x14ac:dyDescent="0.4">
      <c r="A10" t="s">
        <v>138</v>
      </c>
      <c r="B10" t="s">
        <v>2983</v>
      </c>
      <c r="C10">
        <v>156</v>
      </c>
    </row>
    <row r="11" spans="1:3" x14ac:dyDescent="0.4">
      <c r="A11" t="s">
        <v>312</v>
      </c>
      <c r="B11" t="s">
        <v>2983</v>
      </c>
      <c r="C11">
        <v>156</v>
      </c>
    </row>
    <row r="12" spans="1:3" x14ac:dyDescent="0.4">
      <c r="A12" t="s">
        <v>313</v>
      </c>
      <c r="B12" t="s">
        <v>2983</v>
      </c>
      <c r="C12">
        <v>129</v>
      </c>
    </row>
    <row r="13" spans="1:3" x14ac:dyDescent="0.4">
      <c r="A13" t="s">
        <v>406</v>
      </c>
      <c r="B13" t="s">
        <v>2983</v>
      </c>
      <c r="C13">
        <v>108</v>
      </c>
    </row>
    <row r="14" spans="1:3" x14ac:dyDescent="0.4">
      <c r="A14" t="s">
        <v>144</v>
      </c>
      <c r="B14" t="s">
        <v>2983</v>
      </c>
      <c r="C14">
        <v>106</v>
      </c>
    </row>
    <row r="15" spans="1:3" x14ac:dyDescent="0.4">
      <c r="A15" t="s">
        <v>145</v>
      </c>
      <c r="B15" t="s">
        <v>2983</v>
      </c>
      <c r="C15">
        <v>56</v>
      </c>
    </row>
    <row r="16" spans="1:3" x14ac:dyDescent="0.4">
      <c r="A16" t="s">
        <v>146</v>
      </c>
      <c r="B16" t="s">
        <v>2983</v>
      </c>
      <c r="C16">
        <v>59</v>
      </c>
    </row>
    <row r="17" spans="1:3" x14ac:dyDescent="0.4">
      <c r="A17" t="s">
        <v>316</v>
      </c>
      <c r="B17" t="s">
        <v>2983</v>
      </c>
      <c r="C17">
        <v>191</v>
      </c>
    </row>
    <row r="18" spans="1:3" x14ac:dyDescent="0.4">
      <c r="A18" t="s">
        <v>317</v>
      </c>
      <c r="B18" t="s">
        <v>2983</v>
      </c>
      <c r="C18">
        <v>58</v>
      </c>
    </row>
    <row r="19" spans="1:3" x14ac:dyDescent="0.4">
      <c r="A19" t="s">
        <v>407</v>
      </c>
      <c r="B19" t="s">
        <v>2983</v>
      </c>
      <c r="C19">
        <v>187</v>
      </c>
    </row>
    <row r="20" spans="1:3" x14ac:dyDescent="0.4">
      <c r="A20" t="s">
        <v>148</v>
      </c>
      <c r="B20" t="s">
        <v>2983</v>
      </c>
      <c r="C20">
        <v>162</v>
      </c>
    </row>
    <row r="21" spans="1:3" x14ac:dyDescent="0.4">
      <c r="A21" t="s">
        <v>149</v>
      </c>
      <c r="B21" t="s">
        <v>2983</v>
      </c>
      <c r="C21">
        <v>190</v>
      </c>
    </row>
    <row r="22" spans="1:3" x14ac:dyDescent="0.4">
      <c r="A22" t="s">
        <v>150</v>
      </c>
      <c r="B22" t="s">
        <v>2983</v>
      </c>
      <c r="C22">
        <v>91</v>
      </c>
    </row>
    <row r="23" spans="1:3" x14ac:dyDescent="0.4">
      <c r="A23" t="s">
        <v>318</v>
      </c>
      <c r="B23" t="s">
        <v>2983</v>
      </c>
      <c r="C23">
        <v>192</v>
      </c>
    </row>
    <row r="24" spans="1:3" x14ac:dyDescent="0.4">
      <c r="A24" t="s">
        <v>319</v>
      </c>
      <c r="B24" t="s">
        <v>2983</v>
      </c>
      <c r="C24">
        <v>148</v>
      </c>
    </row>
    <row r="25" spans="1:3" x14ac:dyDescent="0.4">
      <c r="A25" t="s">
        <v>408</v>
      </c>
      <c r="B25" t="s">
        <v>2983</v>
      </c>
      <c r="C25">
        <v>139</v>
      </c>
    </row>
    <row r="26" spans="1:3" x14ac:dyDescent="0.4">
      <c r="A26" t="s">
        <v>180</v>
      </c>
      <c r="B26" t="s">
        <v>2984</v>
      </c>
      <c r="C26">
        <v>63</v>
      </c>
    </row>
    <row r="27" spans="1:3" x14ac:dyDescent="0.4">
      <c r="A27" t="s">
        <v>208</v>
      </c>
      <c r="B27" t="s">
        <v>2984</v>
      </c>
      <c r="C27">
        <v>100</v>
      </c>
    </row>
    <row r="28" spans="1:3" x14ac:dyDescent="0.4">
      <c r="A28" t="s">
        <v>209</v>
      </c>
      <c r="B28" t="s">
        <v>2984</v>
      </c>
      <c r="C28">
        <v>81</v>
      </c>
    </row>
    <row r="29" spans="1:3" x14ac:dyDescent="0.4">
      <c r="A29" t="s">
        <v>210</v>
      </c>
      <c r="B29" t="s">
        <v>2984</v>
      </c>
      <c r="C29">
        <v>95</v>
      </c>
    </row>
    <row r="30" spans="1:3" x14ac:dyDescent="0.4">
      <c r="A30" t="s">
        <v>211</v>
      </c>
      <c r="B30" t="s">
        <v>2984</v>
      </c>
      <c r="C30">
        <v>75</v>
      </c>
    </row>
    <row r="31" spans="1:3" x14ac:dyDescent="0.4">
      <c r="A31" t="s">
        <v>320</v>
      </c>
      <c r="B31" t="s">
        <v>2984</v>
      </c>
      <c r="C31">
        <v>30</v>
      </c>
    </row>
    <row r="32" spans="1:3" x14ac:dyDescent="0.4">
      <c r="A32" t="s">
        <v>321</v>
      </c>
      <c r="B32" t="s">
        <v>2984</v>
      </c>
      <c r="C32">
        <v>63</v>
      </c>
    </row>
    <row r="33" spans="1:3" x14ac:dyDescent="0.4">
      <c r="A33" t="s">
        <v>409</v>
      </c>
      <c r="B33" t="s">
        <v>2984</v>
      </c>
      <c r="C33">
        <v>81</v>
      </c>
    </row>
    <row r="34" spans="1:3" x14ac:dyDescent="0.4">
      <c r="A34" t="s">
        <v>212</v>
      </c>
      <c r="B34" t="s">
        <v>2984</v>
      </c>
      <c r="C34">
        <v>56</v>
      </c>
    </row>
    <row r="35" spans="1:3" x14ac:dyDescent="0.4">
      <c r="A35" t="s">
        <v>214</v>
      </c>
      <c r="B35" t="s">
        <v>2984</v>
      </c>
      <c r="C35">
        <v>55</v>
      </c>
    </row>
    <row r="36" spans="1:3" x14ac:dyDescent="0.4">
      <c r="A36" t="s">
        <v>215</v>
      </c>
      <c r="B36" t="s">
        <v>2984</v>
      </c>
      <c r="C36">
        <v>67</v>
      </c>
    </row>
    <row r="37" spans="1:3" x14ac:dyDescent="0.4">
      <c r="A37" t="s">
        <v>216</v>
      </c>
      <c r="B37" t="s">
        <v>2984</v>
      </c>
      <c r="C37">
        <v>72</v>
      </c>
    </row>
    <row r="38" spans="1:3" x14ac:dyDescent="0.4">
      <c r="A38" t="s">
        <v>217</v>
      </c>
      <c r="B38" t="s">
        <v>2984</v>
      </c>
      <c r="C38">
        <v>51</v>
      </c>
    </row>
    <row r="39" spans="1:3" x14ac:dyDescent="0.4">
      <c r="A39" t="s">
        <v>322</v>
      </c>
      <c r="B39" t="s">
        <v>2984</v>
      </c>
      <c r="C39">
        <v>92</v>
      </c>
    </row>
    <row r="40" spans="1:3" x14ac:dyDescent="0.4">
      <c r="A40" t="s">
        <v>323</v>
      </c>
      <c r="B40" t="s">
        <v>2984</v>
      </c>
      <c r="C40">
        <v>85</v>
      </c>
    </row>
    <row r="41" spans="1:3" x14ac:dyDescent="0.4">
      <c r="A41" t="s">
        <v>410</v>
      </c>
      <c r="B41" t="s">
        <v>2984</v>
      </c>
      <c r="C41">
        <v>89</v>
      </c>
    </row>
    <row r="42" spans="1:3" x14ac:dyDescent="0.4">
      <c r="A42" t="s">
        <v>218</v>
      </c>
      <c r="B42" t="s">
        <v>2984</v>
      </c>
      <c r="C42">
        <v>87</v>
      </c>
    </row>
    <row r="43" spans="1:3" x14ac:dyDescent="0.4">
      <c r="A43" t="s">
        <v>220</v>
      </c>
      <c r="B43" t="s">
        <v>2984</v>
      </c>
      <c r="C43">
        <v>53</v>
      </c>
    </row>
    <row r="44" spans="1:3" x14ac:dyDescent="0.4">
      <c r="A44" t="s">
        <v>221</v>
      </c>
      <c r="B44" t="s">
        <v>2984</v>
      </c>
      <c r="C44">
        <v>61</v>
      </c>
    </row>
    <row r="45" spans="1:3" x14ac:dyDescent="0.4">
      <c r="A45" t="s">
        <v>222</v>
      </c>
      <c r="B45" t="s">
        <v>2984</v>
      </c>
      <c r="C45">
        <v>40</v>
      </c>
    </row>
    <row r="46" spans="1:3" x14ac:dyDescent="0.4">
      <c r="A46" t="s">
        <v>223</v>
      </c>
      <c r="B46" t="s">
        <v>2984</v>
      </c>
      <c r="C46">
        <v>45</v>
      </c>
    </row>
    <row r="47" spans="1:3" x14ac:dyDescent="0.4">
      <c r="A47" t="s">
        <v>324</v>
      </c>
      <c r="B47" t="s">
        <v>2984</v>
      </c>
      <c r="C47">
        <v>70</v>
      </c>
    </row>
    <row r="48" spans="1:3" x14ac:dyDescent="0.4">
      <c r="A48" t="s">
        <v>325</v>
      </c>
      <c r="B48" t="s">
        <v>2984</v>
      </c>
      <c r="C48">
        <v>58</v>
      </c>
    </row>
    <row r="49" spans="1:3" x14ac:dyDescent="0.4">
      <c r="A49" t="s">
        <v>411</v>
      </c>
      <c r="B49" t="s">
        <v>2984</v>
      </c>
      <c r="C49">
        <v>39</v>
      </c>
    </row>
    <row r="50" spans="1:3" x14ac:dyDescent="0.4">
      <c r="A50" t="s">
        <v>224</v>
      </c>
      <c r="B50" t="s">
        <v>2984</v>
      </c>
      <c r="C50">
        <v>43</v>
      </c>
    </row>
    <row r="51" spans="1:3" x14ac:dyDescent="0.4">
      <c r="A51" t="s">
        <v>226</v>
      </c>
      <c r="B51" t="s">
        <v>2984</v>
      </c>
      <c r="C51">
        <v>81</v>
      </c>
    </row>
    <row r="52" spans="1:3" x14ac:dyDescent="0.4">
      <c r="A52" t="s">
        <v>227</v>
      </c>
      <c r="B52" t="s">
        <v>2984</v>
      </c>
      <c r="C52">
        <v>43</v>
      </c>
    </row>
    <row r="53" spans="1:3" x14ac:dyDescent="0.4">
      <c r="A53" t="s">
        <v>228</v>
      </c>
      <c r="B53" t="s">
        <v>2984</v>
      </c>
      <c r="C53">
        <v>75</v>
      </c>
    </row>
    <row r="54" spans="1:3" x14ac:dyDescent="0.4">
      <c r="A54" t="s">
        <v>229</v>
      </c>
      <c r="B54" t="s">
        <v>2984</v>
      </c>
      <c r="C54">
        <v>40</v>
      </c>
    </row>
    <row r="55" spans="1:3" x14ac:dyDescent="0.4">
      <c r="A55" t="s">
        <v>326</v>
      </c>
      <c r="B55" t="s">
        <v>2984</v>
      </c>
      <c r="C55">
        <v>39</v>
      </c>
    </row>
    <row r="56" spans="1:3" x14ac:dyDescent="0.4">
      <c r="A56" t="s">
        <v>327</v>
      </c>
      <c r="B56" t="s">
        <v>2984</v>
      </c>
      <c r="C56">
        <v>59</v>
      </c>
    </row>
    <row r="57" spans="1:3" x14ac:dyDescent="0.4">
      <c r="A57" t="s">
        <v>412</v>
      </c>
      <c r="B57" t="s">
        <v>2984</v>
      </c>
      <c r="C57">
        <v>68</v>
      </c>
    </row>
    <row r="58" spans="1:3" x14ac:dyDescent="0.4">
      <c r="A58" t="s">
        <v>230</v>
      </c>
      <c r="B58" t="s">
        <v>2984</v>
      </c>
      <c r="C58">
        <v>65</v>
      </c>
    </row>
    <row r="59" spans="1:3" x14ac:dyDescent="0.4">
      <c r="A59" t="s">
        <v>232</v>
      </c>
      <c r="B59" t="s">
        <v>2984</v>
      </c>
      <c r="C59">
        <v>80</v>
      </c>
    </row>
    <row r="60" spans="1:3" x14ac:dyDescent="0.4">
      <c r="A60" t="s">
        <v>233</v>
      </c>
      <c r="B60" t="s">
        <v>2984</v>
      </c>
      <c r="C60">
        <v>75</v>
      </c>
    </row>
    <row r="61" spans="1:3" x14ac:dyDescent="0.4">
      <c r="A61" t="s">
        <v>234</v>
      </c>
      <c r="B61" t="s">
        <v>2984</v>
      </c>
      <c r="C61">
        <v>87</v>
      </c>
    </row>
    <row r="62" spans="1:3" x14ac:dyDescent="0.4">
      <c r="A62" t="s">
        <v>235</v>
      </c>
      <c r="B62" t="s">
        <v>2984</v>
      </c>
      <c r="C62">
        <v>96</v>
      </c>
    </row>
    <row r="63" spans="1:3" x14ac:dyDescent="0.4">
      <c r="A63" t="s">
        <v>328</v>
      </c>
      <c r="B63" t="s">
        <v>2984</v>
      </c>
      <c r="C63">
        <v>51</v>
      </c>
    </row>
    <row r="64" spans="1:3" x14ac:dyDescent="0.4">
      <c r="A64" t="s">
        <v>329</v>
      </c>
      <c r="B64" t="s">
        <v>2984</v>
      </c>
      <c r="C64">
        <v>73</v>
      </c>
    </row>
    <row r="65" spans="1:3" x14ac:dyDescent="0.4">
      <c r="A65" t="s">
        <v>413</v>
      </c>
      <c r="B65" t="s">
        <v>2984</v>
      </c>
      <c r="C65">
        <v>58</v>
      </c>
    </row>
    <row r="66" spans="1:3" x14ac:dyDescent="0.4">
      <c r="A66" t="s">
        <v>236</v>
      </c>
      <c r="B66" t="s">
        <v>2984</v>
      </c>
      <c r="C66">
        <v>73</v>
      </c>
    </row>
    <row r="67" spans="1:3" x14ac:dyDescent="0.4">
      <c r="A67" t="s">
        <v>238</v>
      </c>
      <c r="B67" t="s">
        <v>2984</v>
      </c>
      <c r="C67">
        <v>71</v>
      </c>
    </row>
    <row r="68" spans="1:3" x14ac:dyDescent="0.4">
      <c r="A68" t="s">
        <v>239</v>
      </c>
      <c r="B68" t="s">
        <v>2984</v>
      </c>
      <c r="C68">
        <v>80</v>
      </c>
    </row>
    <row r="69" spans="1:3" x14ac:dyDescent="0.4">
      <c r="A69" t="s">
        <v>240</v>
      </c>
      <c r="B69" t="s">
        <v>2984</v>
      </c>
      <c r="C69">
        <v>34</v>
      </c>
    </row>
    <row r="70" spans="1:3" x14ac:dyDescent="0.4">
      <c r="A70" t="s">
        <v>241</v>
      </c>
      <c r="B70" t="s">
        <v>2984</v>
      </c>
      <c r="C70">
        <v>95</v>
      </c>
    </row>
    <row r="71" spans="1:3" x14ac:dyDescent="0.4">
      <c r="A71" t="s">
        <v>330</v>
      </c>
      <c r="B71" t="s">
        <v>2984</v>
      </c>
      <c r="C71">
        <v>80</v>
      </c>
    </row>
    <row r="72" spans="1:3" x14ac:dyDescent="0.4">
      <c r="A72" t="s">
        <v>331</v>
      </c>
      <c r="B72" t="s">
        <v>2984</v>
      </c>
      <c r="C72">
        <v>60</v>
      </c>
    </row>
    <row r="73" spans="1:3" x14ac:dyDescent="0.4">
      <c r="A73" t="s">
        <v>414</v>
      </c>
      <c r="B73" t="s">
        <v>2984</v>
      </c>
      <c r="C73">
        <v>98</v>
      </c>
    </row>
    <row r="74" spans="1:3" x14ac:dyDescent="0.4">
      <c r="A74" t="s">
        <v>242</v>
      </c>
      <c r="B74" t="s">
        <v>2985</v>
      </c>
      <c r="C74">
        <v>20</v>
      </c>
    </row>
    <row r="75" spans="1:3" x14ac:dyDescent="0.4">
      <c r="A75" t="s">
        <v>244</v>
      </c>
      <c r="B75" t="s">
        <v>2985</v>
      </c>
      <c r="C75">
        <v>13</v>
      </c>
    </row>
    <row r="76" spans="1:3" x14ac:dyDescent="0.4">
      <c r="A76" t="s">
        <v>182</v>
      </c>
      <c r="B76" t="s">
        <v>2985</v>
      </c>
      <c r="C76">
        <v>11</v>
      </c>
    </row>
    <row r="77" spans="1:3" x14ac:dyDescent="0.4">
      <c r="A77" t="s">
        <v>183</v>
      </c>
      <c r="B77" t="s">
        <v>2985</v>
      </c>
      <c r="C77">
        <v>44</v>
      </c>
    </row>
    <row r="78" spans="1:3" x14ac:dyDescent="0.4">
      <c r="A78" t="s">
        <v>184</v>
      </c>
      <c r="B78" t="s">
        <v>2985</v>
      </c>
      <c r="C78">
        <v>14</v>
      </c>
    </row>
    <row r="79" spans="1:3" x14ac:dyDescent="0.4">
      <c r="A79" t="s">
        <v>332</v>
      </c>
      <c r="B79" t="s">
        <v>2985</v>
      </c>
      <c r="C79">
        <v>27</v>
      </c>
    </row>
    <row r="80" spans="1:3" x14ac:dyDescent="0.4">
      <c r="A80" t="s">
        <v>333</v>
      </c>
      <c r="B80" t="s">
        <v>2985</v>
      </c>
      <c r="C80">
        <v>13</v>
      </c>
    </row>
    <row r="81" spans="1:3" x14ac:dyDescent="0.4">
      <c r="A81" t="s">
        <v>415</v>
      </c>
      <c r="B81" t="s">
        <v>2985</v>
      </c>
      <c r="C81">
        <v>26</v>
      </c>
    </row>
    <row r="82" spans="1:3" x14ac:dyDescent="0.4">
      <c r="A82" t="s">
        <v>185</v>
      </c>
      <c r="B82" t="s">
        <v>2985</v>
      </c>
      <c r="C82">
        <v>42</v>
      </c>
    </row>
    <row r="83" spans="1:3" x14ac:dyDescent="0.4">
      <c r="A83" t="s">
        <v>186</v>
      </c>
      <c r="B83" t="s">
        <v>2985</v>
      </c>
      <c r="C83">
        <v>9</v>
      </c>
    </row>
    <row r="84" spans="1:3" x14ac:dyDescent="0.4">
      <c r="A84" t="s">
        <v>187</v>
      </c>
      <c r="B84" t="s">
        <v>2985</v>
      </c>
      <c r="C84">
        <v>12</v>
      </c>
    </row>
    <row r="85" spans="1:3" x14ac:dyDescent="0.4">
      <c r="A85" t="s">
        <v>188</v>
      </c>
      <c r="B85" t="s">
        <v>2985</v>
      </c>
      <c r="C85">
        <v>6</v>
      </c>
    </row>
    <row r="86" spans="1:3" x14ac:dyDescent="0.4">
      <c r="A86" t="s">
        <v>189</v>
      </c>
      <c r="B86" t="s">
        <v>2985</v>
      </c>
      <c r="C86">
        <v>22</v>
      </c>
    </row>
    <row r="87" spans="1:3" x14ac:dyDescent="0.4">
      <c r="A87" t="s">
        <v>190</v>
      </c>
      <c r="B87" t="s">
        <v>2985</v>
      </c>
      <c r="C87">
        <v>16</v>
      </c>
    </row>
    <row r="88" spans="1:3" x14ac:dyDescent="0.4">
      <c r="A88" t="s">
        <v>334</v>
      </c>
      <c r="B88" t="s">
        <v>2985</v>
      </c>
      <c r="C88">
        <v>33</v>
      </c>
    </row>
    <row r="89" spans="1:3" x14ac:dyDescent="0.4">
      <c r="A89" t="s">
        <v>335</v>
      </c>
      <c r="B89" t="s">
        <v>2985</v>
      </c>
      <c r="C89">
        <v>31</v>
      </c>
    </row>
    <row r="90" spans="1:3" x14ac:dyDescent="0.4">
      <c r="A90" t="s">
        <v>416</v>
      </c>
      <c r="B90" t="s">
        <v>2985</v>
      </c>
      <c r="C90">
        <v>21</v>
      </c>
    </row>
    <row r="91" spans="1:3" x14ac:dyDescent="0.4">
      <c r="A91" t="s">
        <v>417</v>
      </c>
      <c r="B91" t="s">
        <v>2985</v>
      </c>
      <c r="C91">
        <v>12</v>
      </c>
    </row>
    <row r="92" spans="1:3" x14ac:dyDescent="0.4">
      <c r="A92" t="s">
        <v>191</v>
      </c>
      <c r="B92" t="s">
        <v>2985</v>
      </c>
      <c r="C92">
        <v>42</v>
      </c>
    </row>
    <row r="93" spans="1:3" x14ac:dyDescent="0.4">
      <c r="A93" t="s">
        <v>192</v>
      </c>
      <c r="B93" t="s">
        <v>2985</v>
      </c>
      <c r="C93">
        <v>26</v>
      </c>
    </row>
    <row r="94" spans="1:3" x14ac:dyDescent="0.4">
      <c r="A94" t="s">
        <v>193</v>
      </c>
      <c r="B94" t="s">
        <v>2985</v>
      </c>
      <c r="C94">
        <v>29</v>
      </c>
    </row>
    <row r="95" spans="1:3" x14ac:dyDescent="0.4">
      <c r="A95" t="s">
        <v>194</v>
      </c>
      <c r="B95" t="s">
        <v>2985</v>
      </c>
      <c r="C95">
        <v>36</v>
      </c>
    </row>
    <row r="96" spans="1:3" x14ac:dyDescent="0.4">
      <c r="A96" t="s">
        <v>245</v>
      </c>
      <c r="B96" t="s">
        <v>2985</v>
      </c>
      <c r="C96">
        <v>46</v>
      </c>
    </row>
    <row r="97" spans="1:3" x14ac:dyDescent="0.4">
      <c r="A97" t="s">
        <v>246</v>
      </c>
      <c r="B97" t="s">
        <v>2985</v>
      </c>
      <c r="C97">
        <v>21</v>
      </c>
    </row>
    <row r="98" spans="1:3" x14ac:dyDescent="0.4">
      <c r="A98" t="s">
        <v>336</v>
      </c>
      <c r="B98" t="s">
        <v>2985</v>
      </c>
      <c r="C98">
        <v>21</v>
      </c>
    </row>
    <row r="99" spans="1:3" x14ac:dyDescent="0.4">
      <c r="A99" t="s">
        <v>337</v>
      </c>
      <c r="B99" t="s">
        <v>2985</v>
      </c>
      <c r="C99">
        <v>10</v>
      </c>
    </row>
    <row r="100" spans="1:3" x14ac:dyDescent="0.4">
      <c r="A100" t="s">
        <v>418</v>
      </c>
      <c r="B100" t="s">
        <v>2985</v>
      </c>
      <c r="C100">
        <v>38</v>
      </c>
    </row>
    <row r="101" spans="1:3" x14ac:dyDescent="0.4">
      <c r="A101" t="s">
        <v>140</v>
      </c>
      <c r="B101" t="s">
        <v>2983</v>
      </c>
      <c r="C101">
        <v>63</v>
      </c>
    </row>
    <row r="102" spans="1:3" x14ac:dyDescent="0.4">
      <c r="A102" t="s">
        <v>141</v>
      </c>
      <c r="B102" t="s">
        <v>2983</v>
      </c>
      <c r="C102">
        <v>166</v>
      </c>
    </row>
    <row r="103" spans="1:3" x14ac:dyDescent="0.4">
      <c r="A103" t="s">
        <v>142</v>
      </c>
      <c r="B103" t="s">
        <v>2983</v>
      </c>
      <c r="C103">
        <v>129</v>
      </c>
    </row>
    <row r="104" spans="1:3" x14ac:dyDescent="0.4">
      <c r="A104" t="s">
        <v>314</v>
      </c>
      <c r="B104" t="s">
        <v>2983</v>
      </c>
      <c r="C104">
        <v>61</v>
      </c>
    </row>
    <row r="105" spans="1:3" x14ac:dyDescent="0.4">
      <c r="A105" t="s">
        <v>315</v>
      </c>
      <c r="B105" t="s">
        <v>2983</v>
      </c>
      <c r="C105">
        <v>137</v>
      </c>
    </row>
    <row r="106" spans="1:3" x14ac:dyDescent="0.4">
      <c r="A106" t="s">
        <v>419</v>
      </c>
      <c r="B106" t="s">
        <v>2983</v>
      </c>
      <c r="C106">
        <v>196</v>
      </c>
    </row>
    <row r="107" spans="1:3" x14ac:dyDescent="0.4">
      <c r="A107" t="s">
        <v>420</v>
      </c>
      <c r="B107" t="s">
        <v>2985</v>
      </c>
      <c r="C107">
        <v>9</v>
      </c>
    </row>
    <row r="108" spans="1:3" x14ac:dyDescent="0.4">
      <c r="A108" t="s">
        <v>247</v>
      </c>
      <c r="B108" t="s">
        <v>2985</v>
      </c>
      <c r="C108">
        <v>28</v>
      </c>
    </row>
    <row r="109" spans="1:3" x14ac:dyDescent="0.4">
      <c r="A109" t="s">
        <v>248</v>
      </c>
      <c r="B109" t="s">
        <v>2985</v>
      </c>
      <c r="C109">
        <v>46</v>
      </c>
    </row>
    <row r="110" spans="1:3" x14ac:dyDescent="0.4">
      <c r="A110" t="s">
        <v>249</v>
      </c>
      <c r="B110" t="s">
        <v>2985</v>
      </c>
      <c r="C110">
        <v>43</v>
      </c>
    </row>
    <row r="111" spans="1:3" x14ac:dyDescent="0.4">
      <c r="A111" t="s">
        <v>250</v>
      </c>
      <c r="B111" t="s">
        <v>2985</v>
      </c>
      <c r="C111">
        <v>29</v>
      </c>
    </row>
    <row r="112" spans="1:3" x14ac:dyDescent="0.4">
      <c r="A112" t="s">
        <v>195</v>
      </c>
      <c r="B112" t="s">
        <v>2985</v>
      </c>
      <c r="C112">
        <v>34</v>
      </c>
    </row>
    <row r="113" spans="1:3" x14ac:dyDescent="0.4">
      <c r="A113" t="s">
        <v>196</v>
      </c>
      <c r="B113" t="s">
        <v>2985</v>
      </c>
      <c r="C113">
        <v>9</v>
      </c>
    </row>
    <row r="114" spans="1:3" x14ac:dyDescent="0.4">
      <c r="A114" t="s">
        <v>338</v>
      </c>
      <c r="B114" t="s">
        <v>2985</v>
      </c>
      <c r="C114">
        <v>20</v>
      </c>
    </row>
    <row r="115" spans="1:3" x14ac:dyDescent="0.4">
      <c r="A115" t="s">
        <v>339</v>
      </c>
      <c r="B115" t="s">
        <v>2985</v>
      </c>
      <c r="C115">
        <v>20</v>
      </c>
    </row>
    <row r="116" spans="1:3" x14ac:dyDescent="0.4">
      <c r="A116" t="s">
        <v>421</v>
      </c>
      <c r="B116" t="s">
        <v>2985</v>
      </c>
      <c r="C116">
        <v>50</v>
      </c>
    </row>
    <row r="117" spans="1:3" x14ac:dyDescent="0.4">
      <c r="A117" t="s">
        <v>422</v>
      </c>
      <c r="B117" t="s">
        <v>2985</v>
      </c>
      <c r="C117">
        <v>31</v>
      </c>
    </row>
    <row r="118" spans="1:3" x14ac:dyDescent="0.4">
      <c r="A118" t="s">
        <v>197</v>
      </c>
      <c r="B118" t="s">
        <v>2985</v>
      </c>
      <c r="C118">
        <v>18</v>
      </c>
    </row>
    <row r="119" spans="1:3" x14ac:dyDescent="0.4">
      <c r="A119" t="s">
        <v>198</v>
      </c>
      <c r="B119" t="s">
        <v>2985</v>
      </c>
      <c r="C119">
        <v>49</v>
      </c>
    </row>
    <row r="120" spans="1:3" x14ac:dyDescent="0.4">
      <c r="A120" t="s">
        <v>199</v>
      </c>
      <c r="B120" t="s">
        <v>2985</v>
      </c>
      <c r="C120">
        <v>41</v>
      </c>
    </row>
    <row r="121" spans="1:3" x14ac:dyDescent="0.4">
      <c r="A121" t="s">
        <v>200</v>
      </c>
      <c r="B121" t="s">
        <v>2985</v>
      </c>
      <c r="C121">
        <v>28</v>
      </c>
    </row>
    <row r="122" spans="1:3" x14ac:dyDescent="0.4">
      <c r="A122" t="s">
        <v>201</v>
      </c>
      <c r="B122" t="s">
        <v>2985</v>
      </c>
      <c r="C122">
        <v>45</v>
      </c>
    </row>
    <row r="123" spans="1:3" x14ac:dyDescent="0.4">
      <c r="A123" t="s">
        <v>202</v>
      </c>
      <c r="B123" t="s">
        <v>2985</v>
      </c>
      <c r="C123">
        <v>15</v>
      </c>
    </row>
    <row r="124" spans="1:3" x14ac:dyDescent="0.4">
      <c r="A124" t="s">
        <v>340</v>
      </c>
      <c r="B124" t="s">
        <v>2985</v>
      </c>
      <c r="C124">
        <v>39</v>
      </c>
    </row>
    <row r="125" spans="1:3" x14ac:dyDescent="0.4">
      <c r="A125" t="s">
        <v>341</v>
      </c>
      <c r="B125" t="s">
        <v>2985</v>
      </c>
      <c r="C125">
        <v>15</v>
      </c>
    </row>
    <row r="126" spans="1:3" x14ac:dyDescent="0.4">
      <c r="A126" t="s">
        <v>423</v>
      </c>
      <c r="B126" t="s">
        <v>2985</v>
      </c>
      <c r="C126">
        <v>41</v>
      </c>
    </row>
    <row r="127" spans="1:3" x14ac:dyDescent="0.4">
      <c r="A127" t="s">
        <v>424</v>
      </c>
      <c r="B127" t="s">
        <v>2985</v>
      </c>
      <c r="C127">
        <v>27</v>
      </c>
    </row>
    <row r="128" spans="1:3" x14ac:dyDescent="0.4">
      <c r="A128" t="s">
        <v>251</v>
      </c>
      <c r="B128" t="s">
        <v>2985</v>
      </c>
      <c r="C128">
        <v>27</v>
      </c>
    </row>
    <row r="129" spans="1:3" x14ac:dyDescent="0.4">
      <c r="A129" t="s">
        <v>252</v>
      </c>
      <c r="B129" t="s">
        <v>2985</v>
      </c>
      <c r="C129">
        <v>30</v>
      </c>
    </row>
    <row r="130" spans="1:3" x14ac:dyDescent="0.4">
      <c r="A130" t="s">
        <v>253</v>
      </c>
      <c r="B130" t="s">
        <v>2985</v>
      </c>
      <c r="C130">
        <v>20</v>
      </c>
    </row>
    <row r="131" spans="1:3" x14ac:dyDescent="0.4">
      <c r="A131" t="s">
        <v>254</v>
      </c>
      <c r="B131" t="s">
        <v>2985</v>
      </c>
      <c r="C131">
        <v>18</v>
      </c>
    </row>
    <row r="132" spans="1:3" x14ac:dyDescent="0.4">
      <c r="A132" t="s">
        <v>255</v>
      </c>
      <c r="B132" t="s">
        <v>2985</v>
      </c>
      <c r="C132">
        <v>16</v>
      </c>
    </row>
    <row r="133" spans="1:3" x14ac:dyDescent="0.4">
      <c r="A133" t="s">
        <v>256</v>
      </c>
      <c r="B133" t="s">
        <v>2985</v>
      </c>
      <c r="C133">
        <v>7</v>
      </c>
    </row>
    <row r="134" spans="1:3" x14ac:dyDescent="0.4">
      <c r="A134" t="s">
        <v>342</v>
      </c>
      <c r="B134" t="s">
        <v>2985</v>
      </c>
      <c r="C134">
        <v>39</v>
      </c>
    </row>
    <row r="135" spans="1:3" x14ac:dyDescent="0.4">
      <c r="A135" t="s">
        <v>343</v>
      </c>
      <c r="B135" t="s">
        <v>2985</v>
      </c>
      <c r="C135">
        <v>44</v>
      </c>
    </row>
    <row r="136" spans="1:3" x14ac:dyDescent="0.4">
      <c r="A136" t="s">
        <v>425</v>
      </c>
      <c r="B136" t="s">
        <v>2985</v>
      </c>
      <c r="C136">
        <v>10</v>
      </c>
    </row>
    <row r="137" spans="1:3" x14ac:dyDescent="0.4">
      <c r="A137" t="s">
        <v>426</v>
      </c>
      <c r="B137" t="s">
        <v>2985</v>
      </c>
      <c r="C137">
        <v>21</v>
      </c>
    </row>
    <row r="138" spans="1:3" x14ac:dyDescent="0.4">
      <c r="A138" t="s">
        <v>257</v>
      </c>
      <c r="B138" t="s">
        <v>2985</v>
      </c>
      <c r="C138">
        <v>48</v>
      </c>
    </row>
    <row r="139" spans="1:3" x14ac:dyDescent="0.4">
      <c r="A139" t="s">
        <v>258</v>
      </c>
      <c r="B139" t="s">
        <v>2985</v>
      </c>
      <c r="C139">
        <v>22</v>
      </c>
    </row>
    <row r="140" spans="1:3" x14ac:dyDescent="0.4">
      <c r="A140" t="s">
        <v>259</v>
      </c>
      <c r="B140" t="s">
        <v>2985</v>
      </c>
      <c r="C140">
        <v>15</v>
      </c>
    </row>
    <row r="141" spans="1:3" x14ac:dyDescent="0.4">
      <c r="A141" t="s">
        <v>260</v>
      </c>
      <c r="B141" t="s">
        <v>2985</v>
      </c>
      <c r="C141">
        <v>38</v>
      </c>
    </row>
    <row r="142" spans="1:3" x14ac:dyDescent="0.4">
      <c r="A142" t="s">
        <v>261</v>
      </c>
      <c r="B142" t="s">
        <v>2985</v>
      </c>
      <c r="C142">
        <v>36</v>
      </c>
    </row>
    <row r="143" spans="1:3" x14ac:dyDescent="0.4">
      <c r="A143" t="s">
        <v>262</v>
      </c>
      <c r="B143" t="s">
        <v>2985</v>
      </c>
      <c r="C143">
        <v>15</v>
      </c>
    </row>
    <row r="144" spans="1:3" x14ac:dyDescent="0.4">
      <c r="A144" t="s">
        <v>344</v>
      </c>
      <c r="B144" t="s">
        <v>2985</v>
      </c>
      <c r="C144">
        <v>19</v>
      </c>
    </row>
    <row r="145" spans="1:3" x14ac:dyDescent="0.4">
      <c r="A145" t="s">
        <v>345</v>
      </c>
      <c r="B145" t="s">
        <v>2985</v>
      </c>
      <c r="C145">
        <v>47</v>
      </c>
    </row>
    <row r="146" spans="1:3" x14ac:dyDescent="0.4">
      <c r="A146" t="s">
        <v>427</v>
      </c>
      <c r="B146" t="s">
        <v>2985</v>
      </c>
      <c r="C146">
        <v>47</v>
      </c>
    </row>
    <row r="147" spans="1:3" x14ac:dyDescent="0.4">
      <c r="A147" t="s">
        <v>428</v>
      </c>
      <c r="B147" t="s">
        <v>2985</v>
      </c>
      <c r="C147">
        <v>9</v>
      </c>
    </row>
    <row r="148" spans="1:3" x14ac:dyDescent="0.4">
      <c r="A148" t="s">
        <v>265</v>
      </c>
      <c r="B148" t="s">
        <v>2985</v>
      </c>
      <c r="C148">
        <v>40</v>
      </c>
    </row>
    <row r="149" spans="1:3" x14ac:dyDescent="0.4">
      <c r="A149" t="s">
        <v>266</v>
      </c>
      <c r="B149" t="s">
        <v>2985</v>
      </c>
      <c r="C149">
        <v>13</v>
      </c>
    </row>
    <row r="150" spans="1:3" x14ac:dyDescent="0.4">
      <c r="A150" t="s">
        <v>267</v>
      </c>
      <c r="B150" t="s">
        <v>2985</v>
      </c>
      <c r="C150">
        <v>25</v>
      </c>
    </row>
    <row r="151" spans="1:3" x14ac:dyDescent="0.4">
      <c r="A151" t="s">
        <v>346</v>
      </c>
      <c r="B151" t="s">
        <v>2985</v>
      </c>
      <c r="C151">
        <v>16</v>
      </c>
    </row>
    <row r="152" spans="1:3" x14ac:dyDescent="0.4">
      <c r="A152" t="s">
        <v>268</v>
      </c>
      <c r="B152" t="s">
        <v>2985</v>
      </c>
      <c r="C152">
        <v>5</v>
      </c>
    </row>
    <row r="153" spans="1:3" x14ac:dyDescent="0.4">
      <c r="A153" t="s">
        <v>269</v>
      </c>
      <c r="B153" t="s">
        <v>2985</v>
      </c>
      <c r="C153">
        <v>29</v>
      </c>
    </row>
    <row r="154" spans="1:3" x14ac:dyDescent="0.4">
      <c r="A154" t="s">
        <v>270</v>
      </c>
      <c r="B154" t="s">
        <v>2985</v>
      </c>
      <c r="C154">
        <v>23</v>
      </c>
    </row>
    <row r="155" spans="1:3" x14ac:dyDescent="0.4">
      <c r="A155" t="s">
        <v>271</v>
      </c>
      <c r="B155" t="s">
        <v>2985</v>
      </c>
      <c r="C155">
        <v>14</v>
      </c>
    </row>
    <row r="156" spans="1:3" x14ac:dyDescent="0.4">
      <c r="A156" t="s">
        <v>272</v>
      </c>
      <c r="B156" t="s">
        <v>2985</v>
      </c>
      <c r="C156">
        <v>12</v>
      </c>
    </row>
    <row r="157" spans="1:3" x14ac:dyDescent="0.4">
      <c r="A157" t="s">
        <v>273</v>
      </c>
      <c r="B157" t="s">
        <v>2985</v>
      </c>
      <c r="C157">
        <v>7</v>
      </c>
    </row>
    <row r="158" spans="1:3" x14ac:dyDescent="0.4">
      <c r="A158" t="s">
        <v>429</v>
      </c>
      <c r="B158" t="s">
        <v>2985</v>
      </c>
      <c r="C158">
        <v>14</v>
      </c>
    </row>
    <row r="159" spans="1:3" x14ac:dyDescent="0.4">
      <c r="A159" t="s">
        <v>430</v>
      </c>
      <c r="B159" t="s">
        <v>2985</v>
      </c>
      <c r="C159">
        <v>42</v>
      </c>
    </row>
    <row r="160" spans="1:3" x14ac:dyDescent="0.4">
      <c r="A160" t="s">
        <v>431</v>
      </c>
      <c r="B160" t="s">
        <v>2985</v>
      </c>
      <c r="C160">
        <v>43</v>
      </c>
    </row>
    <row r="161" spans="1:3" x14ac:dyDescent="0.4">
      <c r="A161" t="s">
        <v>432</v>
      </c>
      <c r="B161" t="s">
        <v>2985</v>
      </c>
      <c r="C161">
        <v>32</v>
      </c>
    </row>
    <row r="162" spans="1:3" x14ac:dyDescent="0.4">
      <c r="A162" t="s">
        <v>274</v>
      </c>
      <c r="B162" t="s">
        <v>2985</v>
      </c>
      <c r="C162">
        <v>13</v>
      </c>
    </row>
    <row r="163" spans="1:3" x14ac:dyDescent="0.4">
      <c r="A163" t="s">
        <v>275</v>
      </c>
      <c r="B163" t="s">
        <v>2985</v>
      </c>
      <c r="C163">
        <v>13</v>
      </c>
    </row>
    <row r="164" spans="1:3" x14ac:dyDescent="0.4">
      <c r="A164" t="s">
        <v>276</v>
      </c>
      <c r="B164" t="s">
        <v>2985</v>
      </c>
      <c r="C164">
        <v>22</v>
      </c>
    </row>
    <row r="165" spans="1:3" x14ac:dyDescent="0.4">
      <c r="A165" t="s">
        <v>277</v>
      </c>
      <c r="B165" t="s">
        <v>2985</v>
      </c>
      <c r="C165">
        <v>45</v>
      </c>
    </row>
    <row r="166" spans="1:3" x14ac:dyDescent="0.4">
      <c r="A166" t="s">
        <v>278</v>
      </c>
      <c r="B166" t="s">
        <v>2985</v>
      </c>
      <c r="C166">
        <v>40</v>
      </c>
    </row>
    <row r="167" spans="1:3" x14ac:dyDescent="0.4">
      <c r="A167" t="s">
        <v>279</v>
      </c>
      <c r="B167" t="s">
        <v>2985</v>
      </c>
      <c r="C167">
        <v>5</v>
      </c>
    </row>
    <row r="168" spans="1:3" x14ac:dyDescent="0.4">
      <c r="A168" t="s">
        <v>433</v>
      </c>
      <c r="B168" t="s">
        <v>2985</v>
      </c>
      <c r="C168">
        <v>30</v>
      </c>
    </row>
    <row r="169" spans="1:3" x14ac:dyDescent="0.4">
      <c r="A169" t="s">
        <v>434</v>
      </c>
      <c r="B169" t="s">
        <v>2985</v>
      </c>
      <c r="C169">
        <v>25</v>
      </c>
    </row>
    <row r="170" spans="1:3" x14ac:dyDescent="0.4">
      <c r="A170" t="s">
        <v>435</v>
      </c>
      <c r="B170" t="s">
        <v>2985</v>
      </c>
      <c r="C170">
        <v>18</v>
      </c>
    </row>
    <row r="171" spans="1:3" x14ac:dyDescent="0.4">
      <c r="A171" t="s">
        <v>436</v>
      </c>
      <c r="B171" t="s">
        <v>2985</v>
      </c>
      <c r="C171">
        <v>26</v>
      </c>
    </row>
    <row r="172" spans="1:3" x14ac:dyDescent="0.4">
      <c r="A172" t="s">
        <v>280</v>
      </c>
      <c r="B172" t="s">
        <v>2985</v>
      </c>
      <c r="C172">
        <v>47</v>
      </c>
    </row>
    <row r="173" spans="1:3" x14ac:dyDescent="0.4">
      <c r="A173" t="s">
        <v>281</v>
      </c>
      <c r="B173" t="s">
        <v>2985</v>
      </c>
      <c r="C173">
        <v>50</v>
      </c>
    </row>
    <row r="174" spans="1:3" x14ac:dyDescent="0.4">
      <c r="A174" t="s">
        <v>282</v>
      </c>
      <c r="B174" t="s">
        <v>2985</v>
      </c>
      <c r="C174">
        <v>44</v>
      </c>
    </row>
    <row r="175" spans="1:3" x14ac:dyDescent="0.4">
      <c r="A175" t="s">
        <v>283</v>
      </c>
      <c r="B175" t="s">
        <v>2985</v>
      </c>
      <c r="C175">
        <v>32</v>
      </c>
    </row>
    <row r="176" spans="1:3" x14ac:dyDescent="0.4">
      <c r="A176" t="s">
        <v>284</v>
      </c>
      <c r="B176" t="s">
        <v>2985</v>
      </c>
      <c r="C176">
        <v>10</v>
      </c>
    </row>
    <row r="177" spans="1:3" x14ac:dyDescent="0.4">
      <c r="A177" t="s">
        <v>285</v>
      </c>
      <c r="B177" t="s">
        <v>2985</v>
      </c>
      <c r="C177">
        <v>28</v>
      </c>
    </row>
    <row r="178" spans="1:3" x14ac:dyDescent="0.4">
      <c r="A178" t="s">
        <v>347</v>
      </c>
      <c r="B178" t="s">
        <v>2985</v>
      </c>
      <c r="C178">
        <v>25</v>
      </c>
    </row>
    <row r="179" spans="1:3" x14ac:dyDescent="0.4">
      <c r="A179" t="s">
        <v>348</v>
      </c>
      <c r="B179" t="s">
        <v>2985</v>
      </c>
      <c r="C179">
        <v>26</v>
      </c>
    </row>
    <row r="180" spans="1:3" x14ac:dyDescent="0.4">
      <c r="A180" t="s">
        <v>437</v>
      </c>
      <c r="B180" t="s">
        <v>2985</v>
      </c>
      <c r="C180">
        <v>37</v>
      </c>
    </row>
    <row r="181" spans="1:3" x14ac:dyDescent="0.4">
      <c r="A181" t="s">
        <v>438</v>
      </c>
      <c r="B181" t="s">
        <v>2985</v>
      </c>
      <c r="C181">
        <v>13</v>
      </c>
    </row>
    <row r="182" spans="1:3" x14ac:dyDescent="0.4">
      <c r="A182" t="s">
        <v>286</v>
      </c>
      <c r="B182" t="s">
        <v>2985</v>
      </c>
      <c r="C182">
        <v>34</v>
      </c>
    </row>
    <row r="183" spans="1:3" x14ac:dyDescent="0.4">
      <c r="A183" t="s">
        <v>287</v>
      </c>
      <c r="B183" t="s">
        <v>2985</v>
      </c>
      <c r="C183">
        <v>28</v>
      </c>
    </row>
    <row r="184" spans="1:3" x14ac:dyDescent="0.4">
      <c r="A184" t="s">
        <v>288</v>
      </c>
      <c r="B184" t="s">
        <v>2985</v>
      </c>
      <c r="C184">
        <v>43</v>
      </c>
    </row>
    <row r="185" spans="1:3" x14ac:dyDescent="0.4">
      <c r="A185" t="s">
        <v>289</v>
      </c>
      <c r="B185" t="s">
        <v>2985</v>
      </c>
      <c r="C185">
        <v>30</v>
      </c>
    </row>
    <row r="186" spans="1:3" x14ac:dyDescent="0.4">
      <c r="A186" t="s">
        <v>290</v>
      </c>
      <c r="B186" t="s">
        <v>2985</v>
      </c>
      <c r="C186">
        <v>34</v>
      </c>
    </row>
    <row r="187" spans="1:3" x14ac:dyDescent="0.4">
      <c r="A187" t="s">
        <v>291</v>
      </c>
      <c r="B187" t="s">
        <v>2985</v>
      </c>
      <c r="C187">
        <v>35</v>
      </c>
    </row>
    <row r="188" spans="1:3" x14ac:dyDescent="0.4">
      <c r="A188" t="s">
        <v>349</v>
      </c>
      <c r="B188" t="s">
        <v>2985</v>
      </c>
      <c r="C188">
        <v>22</v>
      </c>
    </row>
    <row r="189" spans="1:3" x14ac:dyDescent="0.4">
      <c r="A189" t="s">
        <v>350</v>
      </c>
      <c r="B189" t="s">
        <v>2985</v>
      </c>
      <c r="C189">
        <v>26</v>
      </c>
    </row>
    <row r="190" spans="1:3" x14ac:dyDescent="0.4">
      <c r="A190" t="s">
        <v>439</v>
      </c>
      <c r="B190" t="s">
        <v>2985</v>
      </c>
      <c r="C190">
        <v>21</v>
      </c>
    </row>
    <row r="191" spans="1:3" x14ac:dyDescent="0.4">
      <c r="A191" t="s">
        <v>440</v>
      </c>
      <c r="B191" t="s">
        <v>2985</v>
      </c>
      <c r="C191">
        <v>29</v>
      </c>
    </row>
    <row r="192" spans="1:3" x14ac:dyDescent="0.4">
      <c r="A192" t="s">
        <v>292</v>
      </c>
      <c r="B192" t="s">
        <v>2985</v>
      </c>
      <c r="C192">
        <v>12</v>
      </c>
    </row>
    <row r="193" spans="1:3" x14ac:dyDescent="0.4">
      <c r="A193" t="s">
        <v>293</v>
      </c>
      <c r="B193" t="s">
        <v>2985</v>
      </c>
      <c r="C193">
        <v>49</v>
      </c>
    </row>
    <row r="194" spans="1:3" x14ac:dyDescent="0.4">
      <c r="A194" t="s">
        <v>294</v>
      </c>
      <c r="B194" t="s">
        <v>2985</v>
      </c>
      <c r="C194">
        <v>23</v>
      </c>
    </row>
    <row r="195" spans="1:3" x14ac:dyDescent="0.4">
      <c r="A195" t="s">
        <v>295</v>
      </c>
      <c r="B195" t="s">
        <v>2985</v>
      </c>
      <c r="C195">
        <v>28</v>
      </c>
    </row>
    <row r="196" spans="1:3" x14ac:dyDescent="0.4">
      <c r="A196" t="s">
        <v>296</v>
      </c>
      <c r="B196" t="s">
        <v>2985</v>
      </c>
      <c r="C196">
        <v>35</v>
      </c>
    </row>
    <row r="197" spans="1:3" x14ac:dyDescent="0.4">
      <c r="A197" t="s">
        <v>297</v>
      </c>
      <c r="B197" t="s">
        <v>2985</v>
      </c>
      <c r="C197">
        <v>42</v>
      </c>
    </row>
    <row r="198" spans="1:3" x14ac:dyDescent="0.4">
      <c r="A198" t="s">
        <v>351</v>
      </c>
      <c r="B198" t="s">
        <v>2985</v>
      </c>
      <c r="C198">
        <v>33</v>
      </c>
    </row>
    <row r="199" spans="1:3" x14ac:dyDescent="0.4">
      <c r="A199" t="s">
        <v>352</v>
      </c>
      <c r="B199" t="s">
        <v>2985</v>
      </c>
      <c r="C199">
        <v>23</v>
      </c>
    </row>
    <row r="200" spans="1:3" x14ac:dyDescent="0.4">
      <c r="A200" t="s">
        <v>441</v>
      </c>
      <c r="B200" t="s">
        <v>2985</v>
      </c>
      <c r="C200">
        <v>8</v>
      </c>
    </row>
    <row r="201" spans="1:3" x14ac:dyDescent="0.4">
      <c r="A201" t="s">
        <v>442</v>
      </c>
      <c r="B201" t="s">
        <v>2985</v>
      </c>
      <c r="C201">
        <v>35</v>
      </c>
    </row>
    <row r="202" spans="1:3" x14ac:dyDescent="0.4">
      <c r="A202" t="s">
        <v>298</v>
      </c>
      <c r="B202" t="s">
        <v>2985</v>
      </c>
      <c r="C202">
        <v>8</v>
      </c>
    </row>
    <row r="203" spans="1:3" x14ac:dyDescent="0.4">
      <c r="A203" t="s">
        <v>299</v>
      </c>
      <c r="B203" t="s">
        <v>2985</v>
      </c>
      <c r="C203">
        <v>13</v>
      </c>
    </row>
    <row r="204" spans="1:3" x14ac:dyDescent="0.4">
      <c r="A204" t="s">
        <v>300</v>
      </c>
      <c r="B204" t="s">
        <v>2985</v>
      </c>
      <c r="C204">
        <v>9</v>
      </c>
    </row>
    <row r="205" spans="1:3" x14ac:dyDescent="0.4">
      <c r="A205" t="s">
        <v>301</v>
      </c>
      <c r="B205" t="s">
        <v>2985</v>
      </c>
      <c r="C205">
        <v>36</v>
      </c>
    </row>
    <row r="206" spans="1:3" x14ac:dyDescent="0.4">
      <c r="A206" t="s">
        <v>302</v>
      </c>
      <c r="B206" t="s">
        <v>2985</v>
      </c>
      <c r="C206">
        <v>21</v>
      </c>
    </row>
    <row r="207" spans="1:3" x14ac:dyDescent="0.4">
      <c r="A207" t="s">
        <v>303</v>
      </c>
      <c r="B207" t="s">
        <v>2985</v>
      </c>
      <c r="C207">
        <v>11</v>
      </c>
    </row>
    <row r="208" spans="1:3" x14ac:dyDescent="0.4">
      <c r="A208" t="s">
        <v>353</v>
      </c>
      <c r="B208" t="s">
        <v>2985</v>
      </c>
      <c r="C208">
        <v>36</v>
      </c>
    </row>
    <row r="209" spans="1:3" x14ac:dyDescent="0.4">
      <c r="A209" t="s">
        <v>354</v>
      </c>
      <c r="B209" t="s">
        <v>2985</v>
      </c>
      <c r="C209">
        <v>44</v>
      </c>
    </row>
    <row r="210" spans="1:3" x14ac:dyDescent="0.4">
      <c r="A210" t="s">
        <v>443</v>
      </c>
      <c r="B210" t="s">
        <v>2985</v>
      </c>
      <c r="C210">
        <v>49</v>
      </c>
    </row>
    <row r="211" spans="1:3" x14ac:dyDescent="0.4">
      <c r="A211" t="s">
        <v>444</v>
      </c>
      <c r="B211" t="s">
        <v>2985</v>
      </c>
      <c r="C211">
        <v>16</v>
      </c>
    </row>
    <row r="212" spans="1:3" x14ac:dyDescent="0.4">
      <c r="A212" t="s">
        <v>304</v>
      </c>
      <c r="B212" t="s">
        <v>2985</v>
      </c>
      <c r="C212">
        <v>42</v>
      </c>
    </row>
    <row r="213" spans="1:3" x14ac:dyDescent="0.4">
      <c r="A213" t="s">
        <v>305</v>
      </c>
      <c r="B213" t="s">
        <v>2985</v>
      </c>
      <c r="C213">
        <v>43</v>
      </c>
    </row>
    <row r="214" spans="1:3" x14ac:dyDescent="0.4">
      <c r="A214" t="s">
        <v>306</v>
      </c>
      <c r="B214" t="s">
        <v>2985</v>
      </c>
      <c r="C214">
        <v>41</v>
      </c>
    </row>
    <row r="215" spans="1:3" x14ac:dyDescent="0.4">
      <c r="A215" t="s">
        <v>307</v>
      </c>
      <c r="B215" t="s">
        <v>2985</v>
      </c>
      <c r="C215">
        <v>36</v>
      </c>
    </row>
    <row r="216" spans="1:3" x14ac:dyDescent="0.4">
      <c r="A216" t="s">
        <v>308</v>
      </c>
      <c r="B216" t="s">
        <v>2985</v>
      </c>
      <c r="C216">
        <v>17</v>
      </c>
    </row>
    <row r="217" spans="1:3" x14ac:dyDescent="0.4">
      <c r="A217" t="s">
        <v>309</v>
      </c>
      <c r="B217" t="s">
        <v>2985</v>
      </c>
      <c r="C217">
        <v>10</v>
      </c>
    </row>
    <row r="218" spans="1:3" x14ac:dyDescent="0.4">
      <c r="A218" t="s">
        <v>355</v>
      </c>
      <c r="B218" t="s">
        <v>2985</v>
      </c>
      <c r="C218">
        <v>36</v>
      </c>
    </row>
    <row r="219" spans="1:3" x14ac:dyDescent="0.4">
      <c r="A219" t="s">
        <v>356</v>
      </c>
      <c r="B219" t="s">
        <v>2985</v>
      </c>
      <c r="C219">
        <v>31</v>
      </c>
    </row>
    <row r="220" spans="1:3" x14ac:dyDescent="0.4">
      <c r="A220" t="s">
        <v>445</v>
      </c>
      <c r="B220" t="s">
        <v>2985</v>
      </c>
      <c r="C220">
        <v>48</v>
      </c>
    </row>
    <row r="221" spans="1:3" x14ac:dyDescent="0.4">
      <c r="A221" t="s">
        <v>446</v>
      </c>
      <c r="B221" t="s">
        <v>2985</v>
      </c>
      <c r="C221">
        <v>12</v>
      </c>
    </row>
    <row r="222" spans="1:3" x14ac:dyDescent="0.4">
      <c r="A222" t="s">
        <v>357</v>
      </c>
      <c r="B222" t="s">
        <v>2985</v>
      </c>
      <c r="C222">
        <v>33</v>
      </c>
    </row>
    <row r="223" spans="1:3" x14ac:dyDescent="0.4">
      <c r="A223" t="s">
        <v>358</v>
      </c>
      <c r="B223" t="s">
        <v>2985</v>
      </c>
      <c r="C223">
        <v>48</v>
      </c>
    </row>
    <row r="224" spans="1:3" x14ac:dyDescent="0.4">
      <c r="A224" t="s">
        <v>447</v>
      </c>
      <c r="B224" t="s">
        <v>2985</v>
      </c>
      <c r="C224">
        <v>15</v>
      </c>
    </row>
    <row r="225" spans="1:3" x14ac:dyDescent="0.4">
      <c r="A225" t="s">
        <v>359</v>
      </c>
      <c r="B225" t="s">
        <v>2985</v>
      </c>
      <c r="C225">
        <v>31</v>
      </c>
    </row>
    <row r="226" spans="1:3" x14ac:dyDescent="0.4">
      <c r="A226" t="s">
        <v>360</v>
      </c>
      <c r="B226" t="s">
        <v>2985</v>
      </c>
      <c r="C226">
        <v>50</v>
      </c>
    </row>
    <row r="227" spans="1:3" x14ac:dyDescent="0.4">
      <c r="A227" t="s">
        <v>361</v>
      </c>
      <c r="B227" t="s">
        <v>2985</v>
      </c>
      <c r="C227">
        <v>27</v>
      </c>
    </row>
    <row r="228" spans="1:3" x14ac:dyDescent="0.4">
      <c r="A228" t="s">
        <v>362</v>
      </c>
      <c r="B228" t="s">
        <v>2985</v>
      </c>
      <c r="C228">
        <v>37</v>
      </c>
    </row>
    <row r="229" spans="1:3" x14ac:dyDescent="0.4">
      <c r="A229" t="s">
        <v>363</v>
      </c>
      <c r="B229" t="s">
        <v>2985</v>
      </c>
      <c r="C229">
        <v>49</v>
      </c>
    </row>
    <row r="230" spans="1:3" x14ac:dyDescent="0.4">
      <c r="A230" t="s">
        <v>448</v>
      </c>
      <c r="B230" t="s">
        <v>2985</v>
      </c>
      <c r="C230">
        <v>50</v>
      </c>
    </row>
    <row r="231" spans="1:3" x14ac:dyDescent="0.4">
      <c r="A231" t="s">
        <v>449</v>
      </c>
      <c r="B231" t="s">
        <v>2985</v>
      </c>
      <c r="C231">
        <v>47</v>
      </c>
    </row>
    <row r="232" spans="1:3" x14ac:dyDescent="0.4">
      <c r="A232" t="s">
        <v>364</v>
      </c>
      <c r="B232" t="s">
        <v>2985</v>
      </c>
      <c r="C232">
        <v>38</v>
      </c>
    </row>
    <row r="233" spans="1:3" x14ac:dyDescent="0.4">
      <c r="A233" t="s">
        <v>365</v>
      </c>
      <c r="B233" t="s">
        <v>2985</v>
      </c>
      <c r="C233">
        <v>35</v>
      </c>
    </row>
    <row r="234" spans="1:3" x14ac:dyDescent="0.4">
      <c r="A234" t="s">
        <v>450</v>
      </c>
      <c r="B234" t="s">
        <v>2985</v>
      </c>
      <c r="C234">
        <v>41</v>
      </c>
    </row>
    <row r="235" spans="1:3" x14ac:dyDescent="0.4">
      <c r="A235" t="s">
        <v>366</v>
      </c>
      <c r="B235" t="s">
        <v>2985</v>
      </c>
      <c r="C235">
        <v>34</v>
      </c>
    </row>
    <row r="236" spans="1:3" x14ac:dyDescent="0.4">
      <c r="A236" t="s">
        <v>367</v>
      </c>
      <c r="B236" t="s">
        <v>2985</v>
      </c>
      <c r="C236">
        <v>28</v>
      </c>
    </row>
    <row r="237" spans="1:3" x14ac:dyDescent="0.4">
      <c r="A237" t="s">
        <v>368</v>
      </c>
      <c r="B237" t="s">
        <v>2985</v>
      </c>
      <c r="C237">
        <v>27</v>
      </c>
    </row>
    <row r="238" spans="1:3" x14ac:dyDescent="0.4">
      <c r="A238" t="s">
        <v>369</v>
      </c>
      <c r="B238" t="s">
        <v>2985</v>
      </c>
      <c r="C238">
        <v>9</v>
      </c>
    </row>
    <row r="239" spans="1:3" x14ac:dyDescent="0.4">
      <c r="A239" t="s">
        <v>370</v>
      </c>
      <c r="B239" t="s">
        <v>2985</v>
      </c>
      <c r="C239">
        <v>8</v>
      </c>
    </row>
    <row r="240" spans="1:3" x14ac:dyDescent="0.4">
      <c r="A240" t="s">
        <v>451</v>
      </c>
      <c r="B240" t="s">
        <v>2985</v>
      </c>
      <c r="C240">
        <v>38</v>
      </c>
    </row>
    <row r="241" spans="1:3" x14ac:dyDescent="0.4">
      <c r="A241" t="s">
        <v>452</v>
      </c>
      <c r="B241" t="s">
        <v>2985</v>
      </c>
      <c r="C241">
        <v>43</v>
      </c>
    </row>
    <row r="242" spans="1:3" x14ac:dyDescent="0.4">
      <c r="A242" t="s">
        <v>371</v>
      </c>
      <c r="B242" t="s">
        <v>2985</v>
      </c>
      <c r="C242">
        <v>6</v>
      </c>
    </row>
    <row r="243" spans="1:3" x14ac:dyDescent="0.4">
      <c r="A243" t="s">
        <v>372</v>
      </c>
      <c r="B243" t="s">
        <v>2985</v>
      </c>
      <c r="C243">
        <v>49</v>
      </c>
    </row>
    <row r="244" spans="1:3" x14ac:dyDescent="0.4">
      <c r="A244" t="s">
        <v>453</v>
      </c>
      <c r="B244" t="s">
        <v>2985</v>
      </c>
      <c r="C244">
        <v>11</v>
      </c>
    </row>
    <row r="245" spans="1:3" x14ac:dyDescent="0.4">
      <c r="A245" t="s">
        <v>373</v>
      </c>
      <c r="B245" t="s">
        <v>2985</v>
      </c>
      <c r="C245">
        <v>21</v>
      </c>
    </row>
    <row r="246" spans="1:3" x14ac:dyDescent="0.4">
      <c r="A246" t="s">
        <v>374</v>
      </c>
      <c r="B246" t="s">
        <v>2985</v>
      </c>
      <c r="C246">
        <v>23</v>
      </c>
    </row>
    <row r="247" spans="1:3" x14ac:dyDescent="0.4">
      <c r="A247" t="s">
        <v>375</v>
      </c>
      <c r="B247" t="s">
        <v>2985</v>
      </c>
      <c r="C247">
        <v>20</v>
      </c>
    </row>
    <row r="248" spans="1:3" x14ac:dyDescent="0.4">
      <c r="A248" t="s">
        <v>376</v>
      </c>
      <c r="B248" t="s">
        <v>2985</v>
      </c>
      <c r="C248">
        <v>46</v>
      </c>
    </row>
    <row r="249" spans="1:3" x14ac:dyDescent="0.4">
      <c r="A249" t="s">
        <v>377</v>
      </c>
      <c r="B249" t="s">
        <v>2985</v>
      </c>
      <c r="C249">
        <v>39</v>
      </c>
    </row>
    <row r="250" spans="1:3" x14ac:dyDescent="0.4">
      <c r="A250" t="s">
        <v>454</v>
      </c>
      <c r="B250" t="s">
        <v>2985</v>
      </c>
      <c r="C250">
        <v>34</v>
      </c>
    </row>
    <row r="251" spans="1:3" x14ac:dyDescent="0.4">
      <c r="A251" t="s">
        <v>455</v>
      </c>
      <c r="B251" t="s">
        <v>2985</v>
      </c>
      <c r="C251">
        <v>24</v>
      </c>
    </row>
    <row r="252" spans="1:3" x14ac:dyDescent="0.4">
      <c r="A252" t="s">
        <v>378</v>
      </c>
      <c r="B252" t="s">
        <v>2985</v>
      </c>
      <c r="C252">
        <v>34</v>
      </c>
    </row>
    <row r="253" spans="1:3" x14ac:dyDescent="0.4">
      <c r="A253" t="s">
        <v>379</v>
      </c>
      <c r="B253" t="s">
        <v>2985</v>
      </c>
      <c r="C253">
        <v>27</v>
      </c>
    </row>
    <row r="254" spans="1:3" x14ac:dyDescent="0.4">
      <c r="A254" t="s">
        <v>456</v>
      </c>
      <c r="B254" t="s">
        <v>2985</v>
      </c>
      <c r="C254">
        <v>37</v>
      </c>
    </row>
    <row r="255" spans="1:3" x14ac:dyDescent="0.4">
      <c r="A255" t="s">
        <v>380</v>
      </c>
      <c r="B255" t="s">
        <v>2985</v>
      </c>
      <c r="C255">
        <v>27</v>
      </c>
    </row>
    <row r="256" spans="1:3" x14ac:dyDescent="0.4">
      <c r="A256" t="s">
        <v>381</v>
      </c>
      <c r="B256" t="s">
        <v>2985</v>
      </c>
      <c r="C256">
        <v>36</v>
      </c>
    </row>
    <row r="257" spans="1:3" x14ac:dyDescent="0.4">
      <c r="A257" t="s">
        <v>382</v>
      </c>
      <c r="B257" t="s">
        <v>2985</v>
      </c>
      <c r="C257">
        <v>32</v>
      </c>
    </row>
    <row r="258" spans="1:3" x14ac:dyDescent="0.4">
      <c r="A258" t="s">
        <v>383</v>
      </c>
      <c r="B258" t="s">
        <v>2985</v>
      </c>
      <c r="C258">
        <v>29</v>
      </c>
    </row>
    <row r="259" spans="1:3" x14ac:dyDescent="0.4">
      <c r="A259" t="s">
        <v>384</v>
      </c>
      <c r="B259" t="s">
        <v>2985</v>
      </c>
      <c r="C259">
        <v>31</v>
      </c>
    </row>
    <row r="260" spans="1:3" x14ac:dyDescent="0.4">
      <c r="A260" t="s">
        <v>457</v>
      </c>
      <c r="B260" t="s">
        <v>2985</v>
      </c>
      <c r="C260">
        <v>34</v>
      </c>
    </row>
    <row r="261" spans="1:3" x14ac:dyDescent="0.4">
      <c r="A261" t="s">
        <v>458</v>
      </c>
      <c r="B261" t="s">
        <v>2985</v>
      </c>
      <c r="C261">
        <v>24</v>
      </c>
    </row>
    <row r="262" spans="1:3" x14ac:dyDescent="0.4">
      <c r="A262" t="s">
        <v>385</v>
      </c>
      <c r="B262" t="s">
        <v>2985</v>
      </c>
      <c r="C262">
        <v>47</v>
      </c>
    </row>
    <row r="263" spans="1:3" x14ac:dyDescent="0.4">
      <c r="A263" t="s">
        <v>386</v>
      </c>
      <c r="B263" t="s">
        <v>2985</v>
      </c>
      <c r="C263">
        <v>11</v>
      </c>
    </row>
    <row r="264" spans="1:3" x14ac:dyDescent="0.4">
      <c r="A264" t="s">
        <v>459</v>
      </c>
      <c r="B264" t="s">
        <v>2985</v>
      </c>
      <c r="C264">
        <v>30</v>
      </c>
    </row>
    <row r="265" spans="1:3" x14ac:dyDescent="0.4">
      <c r="A265" t="s">
        <v>387</v>
      </c>
      <c r="B265" t="s">
        <v>2985</v>
      </c>
      <c r="C265">
        <v>36</v>
      </c>
    </row>
    <row r="266" spans="1:3" x14ac:dyDescent="0.4">
      <c r="A266" t="s">
        <v>388</v>
      </c>
      <c r="B266" t="s">
        <v>2985</v>
      </c>
      <c r="C266">
        <v>11</v>
      </c>
    </row>
    <row r="267" spans="1:3" x14ac:dyDescent="0.4">
      <c r="A267" t="s">
        <v>389</v>
      </c>
      <c r="B267" t="s">
        <v>2985</v>
      </c>
      <c r="C267">
        <v>17</v>
      </c>
    </row>
    <row r="268" spans="1:3" x14ac:dyDescent="0.4">
      <c r="A268" t="s">
        <v>390</v>
      </c>
      <c r="B268" t="s">
        <v>2985</v>
      </c>
      <c r="C268">
        <v>25</v>
      </c>
    </row>
    <row r="269" spans="1:3" x14ac:dyDescent="0.4">
      <c r="A269" t="s">
        <v>391</v>
      </c>
      <c r="B269" t="s">
        <v>2985</v>
      </c>
      <c r="C269">
        <v>49</v>
      </c>
    </row>
    <row r="270" spans="1:3" x14ac:dyDescent="0.4">
      <c r="A270" t="s">
        <v>460</v>
      </c>
      <c r="B270" t="s">
        <v>2985</v>
      </c>
      <c r="C270">
        <v>42</v>
      </c>
    </row>
    <row r="271" spans="1:3" x14ac:dyDescent="0.4">
      <c r="A271" t="s">
        <v>461</v>
      </c>
      <c r="B271" t="s">
        <v>2985</v>
      </c>
      <c r="C271">
        <v>31</v>
      </c>
    </row>
    <row r="272" spans="1:3" x14ac:dyDescent="0.4">
      <c r="A272" t="s">
        <v>392</v>
      </c>
      <c r="B272" t="s">
        <v>2985</v>
      </c>
      <c r="C272">
        <v>33</v>
      </c>
    </row>
    <row r="273" spans="1:3" x14ac:dyDescent="0.4">
      <c r="A273" t="s">
        <v>393</v>
      </c>
      <c r="B273" t="s">
        <v>2985</v>
      </c>
      <c r="C273">
        <v>8</v>
      </c>
    </row>
    <row r="274" spans="1:3" x14ac:dyDescent="0.4">
      <c r="A274" t="s">
        <v>462</v>
      </c>
      <c r="B274" t="s">
        <v>2985</v>
      </c>
      <c r="C274">
        <v>31</v>
      </c>
    </row>
    <row r="275" spans="1:3" x14ac:dyDescent="0.4">
      <c r="A275" t="s">
        <v>394</v>
      </c>
      <c r="B275" t="s">
        <v>2985</v>
      </c>
      <c r="C275">
        <v>29</v>
      </c>
    </row>
    <row r="276" spans="1:3" x14ac:dyDescent="0.4">
      <c r="A276" t="s">
        <v>395</v>
      </c>
      <c r="B276" t="s">
        <v>2985</v>
      </c>
      <c r="C276">
        <v>25</v>
      </c>
    </row>
    <row r="277" spans="1:3" x14ac:dyDescent="0.4">
      <c r="A277" t="s">
        <v>396</v>
      </c>
      <c r="B277" t="s">
        <v>2985</v>
      </c>
      <c r="C277">
        <v>38</v>
      </c>
    </row>
    <row r="278" spans="1:3" x14ac:dyDescent="0.4">
      <c r="A278" t="s">
        <v>397</v>
      </c>
      <c r="B278" t="s">
        <v>2985</v>
      </c>
      <c r="C278">
        <v>32</v>
      </c>
    </row>
    <row r="279" spans="1:3" x14ac:dyDescent="0.4">
      <c r="A279" t="s">
        <v>398</v>
      </c>
      <c r="B279" t="s">
        <v>2985</v>
      </c>
      <c r="C279">
        <v>10</v>
      </c>
    </row>
    <row r="280" spans="1:3" x14ac:dyDescent="0.4">
      <c r="A280" t="s">
        <v>463</v>
      </c>
      <c r="B280" t="s">
        <v>2985</v>
      </c>
      <c r="C280">
        <v>5</v>
      </c>
    </row>
    <row r="281" spans="1:3" x14ac:dyDescent="0.4">
      <c r="A281" t="s">
        <v>464</v>
      </c>
      <c r="B281" t="s">
        <v>2985</v>
      </c>
      <c r="C281">
        <v>50</v>
      </c>
    </row>
    <row r="282" spans="1:3" x14ac:dyDescent="0.4">
      <c r="A282" t="s">
        <v>399</v>
      </c>
      <c r="B282" t="s">
        <v>2985</v>
      </c>
      <c r="C282">
        <v>49</v>
      </c>
    </row>
    <row r="283" spans="1:3" x14ac:dyDescent="0.4">
      <c r="A283" t="s">
        <v>400</v>
      </c>
      <c r="B283" t="s">
        <v>2985</v>
      </c>
      <c r="C283">
        <v>47</v>
      </c>
    </row>
    <row r="284" spans="1:3" x14ac:dyDescent="0.4">
      <c r="A284" t="s">
        <v>465</v>
      </c>
      <c r="B284" t="s">
        <v>2985</v>
      </c>
      <c r="C284">
        <v>20</v>
      </c>
    </row>
    <row r="285" spans="1:3" x14ac:dyDescent="0.4">
      <c r="A285" t="s">
        <v>401</v>
      </c>
      <c r="B285" t="s">
        <v>2985</v>
      </c>
      <c r="C285">
        <v>18</v>
      </c>
    </row>
    <row r="286" spans="1:3" x14ac:dyDescent="0.4">
      <c r="A286" t="s">
        <v>466</v>
      </c>
      <c r="B286" t="s">
        <v>2985</v>
      </c>
      <c r="C286">
        <v>13</v>
      </c>
    </row>
    <row r="287" spans="1:3" x14ac:dyDescent="0.4">
      <c r="A287" t="s">
        <v>467</v>
      </c>
      <c r="B287" t="s">
        <v>2985</v>
      </c>
      <c r="C287">
        <v>19</v>
      </c>
    </row>
    <row r="288" spans="1:3" x14ac:dyDescent="0.4">
      <c r="A288" t="s">
        <v>468</v>
      </c>
      <c r="B288" t="s">
        <v>2985</v>
      </c>
      <c r="C288">
        <v>25</v>
      </c>
    </row>
    <row r="289" spans="1:3" x14ac:dyDescent="0.4">
      <c r="A289" t="s">
        <v>469</v>
      </c>
      <c r="B289" t="s">
        <v>2985</v>
      </c>
      <c r="C289">
        <v>27</v>
      </c>
    </row>
    <row r="290" spans="1:3" x14ac:dyDescent="0.4">
      <c r="A290" t="s">
        <v>470</v>
      </c>
      <c r="B290" t="s">
        <v>2985</v>
      </c>
      <c r="C290">
        <v>26</v>
      </c>
    </row>
    <row r="291" spans="1:3" x14ac:dyDescent="0.4">
      <c r="A291" t="s">
        <v>402</v>
      </c>
      <c r="B291" t="s">
        <v>2985</v>
      </c>
      <c r="C291">
        <v>10</v>
      </c>
    </row>
    <row r="292" spans="1:3" x14ac:dyDescent="0.4">
      <c r="A292" t="s">
        <v>403</v>
      </c>
      <c r="B292" t="s">
        <v>2985</v>
      </c>
      <c r="C292">
        <v>49</v>
      </c>
    </row>
    <row r="293" spans="1:3" x14ac:dyDescent="0.4">
      <c r="A293" t="s">
        <v>404</v>
      </c>
      <c r="B293" t="s">
        <v>2985</v>
      </c>
      <c r="C293">
        <v>30</v>
      </c>
    </row>
    <row r="294" spans="1:3" x14ac:dyDescent="0.4">
      <c r="A294" t="s">
        <v>471</v>
      </c>
      <c r="B294" t="s">
        <v>2985</v>
      </c>
      <c r="C294">
        <v>10</v>
      </c>
    </row>
    <row r="295" spans="1:3" x14ac:dyDescent="0.4">
      <c r="A295" t="s">
        <v>472</v>
      </c>
      <c r="B295" t="s">
        <v>2985</v>
      </c>
      <c r="C295">
        <v>41</v>
      </c>
    </row>
    <row r="296" spans="1:3" x14ac:dyDescent="0.4">
      <c r="A296" t="s">
        <v>473</v>
      </c>
      <c r="B296" t="s">
        <v>2985</v>
      </c>
      <c r="C296">
        <v>39</v>
      </c>
    </row>
    <row r="297" spans="1:3" x14ac:dyDescent="0.4">
      <c r="A297" t="s">
        <v>474</v>
      </c>
      <c r="B297" t="s">
        <v>2985</v>
      </c>
      <c r="C297">
        <v>34</v>
      </c>
    </row>
    <row r="298" spans="1:3" x14ac:dyDescent="0.4">
      <c r="A298" t="s">
        <v>475</v>
      </c>
      <c r="B298" t="s">
        <v>2985</v>
      </c>
      <c r="C298">
        <v>44</v>
      </c>
    </row>
    <row r="299" spans="1:3" x14ac:dyDescent="0.4">
      <c r="A299" t="s">
        <v>476</v>
      </c>
      <c r="B299" t="s">
        <v>2985</v>
      </c>
      <c r="C299">
        <v>22</v>
      </c>
    </row>
    <row r="300" spans="1:3" x14ac:dyDescent="0.4">
      <c r="A300" t="s">
        <v>477</v>
      </c>
      <c r="B300" t="s">
        <v>2985</v>
      </c>
      <c r="C300">
        <v>24</v>
      </c>
    </row>
    <row r="301" spans="1:3" x14ac:dyDescent="0.4">
      <c r="A301" t="s">
        <v>478</v>
      </c>
      <c r="B301" t="s">
        <v>2985</v>
      </c>
      <c r="C301">
        <v>49</v>
      </c>
    </row>
    <row r="302" spans="1:3" x14ac:dyDescent="0.4">
      <c r="A302" t="s">
        <v>479</v>
      </c>
      <c r="B302" t="s">
        <v>2985</v>
      </c>
      <c r="C302">
        <v>15</v>
      </c>
    </row>
    <row r="303" spans="1:3" x14ac:dyDescent="0.4">
      <c r="A303" t="s">
        <v>480</v>
      </c>
      <c r="B303" t="s">
        <v>2985</v>
      </c>
      <c r="C303">
        <v>49</v>
      </c>
    </row>
    <row r="304" spans="1:3" x14ac:dyDescent="0.4">
      <c r="A304" t="s">
        <v>481</v>
      </c>
      <c r="B304" t="s">
        <v>2985</v>
      </c>
      <c r="C304">
        <v>45</v>
      </c>
    </row>
    <row r="305" spans="1:3" x14ac:dyDescent="0.4">
      <c r="A305" t="s">
        <v>482</v>
      </c>
      <c r="B305" t="s">
        <v>2985</v>
      </c>
      <c r="C305">
        <v>41</v>
      </c>
    </row>
    <row r="306" spans="1:3" x14ac:dyDescent="0.4">
      <c r="A306" t="s">
        <v>483</v>
      </c>
      <c r="B306" t="s">
        <v>2985</v>
      </c>
      <c r="C306">
        <v>21</v>
      </c>
    </row>
    <row r="307" spans="1:3" x14ac:dyDescent="0.4">
      <c r="A307" t="s">
        <v>484</v>
      </c>
      <c r="B307" t="s">
        <v>2985</v>
      </c>
      <c r="C307">
        <v>12</v>
      </c>
    </row>
    <row r="308" spans="1:3" x14ac:dyDescent="0.4">
      <c r="A308" t="s">
        <v>485</v>
      </c>
      <c r="B308" t="s">
        <v>2985</v>
      </c>
      <c r="C308">
        <v>13</v>
      </c>
    </row>
    <row r="309" spans="1:3" x14ac:dyDescent="0.4">
      <c r="A309" t="s">
        <v>486</v>
      </c>
      <c r="B309" t="s">
        <v>2985</v>
      </c>
      <c r="C309">
        <v>18</v>
      </c>
    </row>
    <row r="310" spans="1:3" x14ac:dyDescent="0.4">
      <c r="A310" t="s">
        <v>487</v>
      </c>
      <c r="B310" t="s">
        <v>2985</v>
      </c>
      <c r="C310">
        <v>12</v>
      </c>
    </row>
    <row r="311" spans="1:3" x14ac:dyDescent="0.4">
      <c r="A311" t="s">
        <v>488</v>
      </c>
      <c r="B311" t="s">
        <v>2985</v>
      </c>
      <c r="C311">
        <v>27</v>
      </c>
    </row>
    <row r="312" spans="1:3" x14ac:dyDescent="0.4">
      <c r="A312" t="s">
        <v>489</v>
      </c>
      <c r="B312" t="s">
        <v>2985</v>
      </c>
      <c r="C312">
        <v>18</v>
      </c>
    </row>
    <row r="313" spans="1:3" x14ac:dyDescent="0.4">
      <c r="A313" t="s">
        <v>490</v>
      </c>
      <c r="B313" t="s">
        <v>2985</v>
      </c>
      <c r="C313">
        <v>6</v>
      </c>
    </row>
    <row r="314" spans="1:3" x14ac:dyDescent="0.4">
      <c r="A314" t="s">
        <v>491</v>
      </c>
      <c r="B314" t="s">
        <v>2985</v>
      </c>
      <c r="C314">
        <v>37</v>
      </c>
    </row>
    <row r="315" spans="1:3" x14ac:dyDescent="0.4">
      <c r="A315" t="s">
        <v>492</v>
      </c>
      <c r="B315" t="s">
        <v>2985</v>
      </c>
      <c r="C315">
        <v>33</v>
      </c>
    </row>
    <row r="316" spans="1:3" x14ac:dyDescent="0.4">
      <c r="A316" t="s">
        <v>493</v>
      </c>
      <c r="B316" t="s">
        <v>2985</v>
      </c>
      <c r="C316">
        <v>7</v>
      </c>
    </row>
    <row r="317" spans="1:3" x14ac:dyDescent="0.4">
      <c r="A317" t="s">
        <v>494</v>
      </c>
      <c r="B317" t="s">
        <v>2985</v>
      </c>
      <c r="C317">
        <v>19</v>
      </c>
    </row>
    <row r="318" spans="1:3" x14ac:dyDescent="0.4">
      <c r="A318" t="s">
        <v>495</v>
      </c>
      <c r="B318" t="s">
        <v>2985</v>
      </c>
      <c r="C318">
        <v>22</v>
      </c>
    </row>
    <row r="319" spans="1:3" x14ac:dyDescent="0.4">
      <c r="A319" t="s">
        <v>496</v>
      </c>
      <c r="B319" t="s">
        <v>2985</v>
      </c>
      <c r="C319">
        <v>11</v>
      </c>
    </row>
    <row r="320" spans="1:3" x14ac:dyDescent="0.4">
      <c r="A320" t="s">
        <v>497</v>
      </c>
      <c r="B320" t="s">
        <v>2985</v>
      </c>
      <c r="C320">
        <v>28</v>
      </c>
    </row>
    <row r="321" spans="1:3" x14ac:dyDescent="0.4">
      <c r="A321" t="s">
        <v>498</v>
      </c>
      <c r="B321" t="s">
        <v>2985</v>
      </c>
      <c r="C321">
        <v>50</v>
      </c>
    </row>
    <row r="322" spans="1:3" x14ac:dyDescent="0.4">
      <c r="A322" t="s">
        <v>499</v>
      </c>
      <c r="B322" t="s">
        <v>2985</v>
      </c>
      <c r="C322">
        <v>12</v>
      </c>
    </row>
    <row r="323" spans="1:3" x14ac:dyDescent="0.4">
      <c r="A323" t="s">
        <v>500</v>
      </c>
      <c r="B323" t="s">
        <v>2985</v>
      </c>
      <c r="C323">
        <v>7</v>
      </c>
    </row>
    <row r="324" spans="1:3" x14ac:dyDescent="0.4">
      <c r="A324" t="s">
        <v>501</v>
      </c>
      <c r="B324" t="s">
        <v>2985</v>
      </c>
      <c r="C324">
        <v>32</v>
      </c>
    </row>
    <row r="325" spans="1:3" x14ac:dyDescent="0.4">
      <c r="A325" t="s">
        <v>502</v>
      </c>
      <c r="B325" t="s">
        <v>2985</v>
      </c>
      <c r="C325">
        <v>50</v>
      </c>
    </row>
    <row r="326" spans="1:3" x14ac:dyDescent="0.4">
      <c r="A326" t="s">
        <v>503</v>
      </c>
      <c r="B326" t="s">
        <v>2985</v>
      </c>
      <c r="C326">
        <v>33</v>
      </c>
    </row>
    <row r="327" spans="1:3" x14ac:dyDescent="0.4">
      <c r="A327" t="s">
        <v>504</v>
      </c>
      <c r="B327" t="s">
        <v>2985</v>
      </c>
      <c r="C327">
        <v>42</v>
      </c>
    </row>
    <row r="328" spans="1:3" x14ac:dyDescent="0.4">
      <c r="A328" t="s">
        <v>505</v>
      </c>
      <c r="B328" t="s">
        <v>2985</v>
      </c>
      <c r="C328">
        <v>25</v>
      </c>
    </row>
    <row r="329" spans="1:3" x14ac:dyDescent="0.4">
      <c r="A329" t="s">
        <v>506</v>
      </c>
      <c r="B329" t="s">
        <v>2985</v>
      </c>
      <c r="C329">
        <v>34</v>
      </c>
    </row>
    <row r="330" spans="1:3" x14ac:dyDescent="0.4">
      <c r="A330" t="s">
        <v>507</v>
      </c>
      <c r="B330" t="s">
        <v>2985</v>
      </c>
      <c r="C330">
        <v>49</v>
      </c>
    </row>
    <row r="331" spans="1:3" x14ac:dyDescent="0.4">
      <c r="A331" t="s">
        <v>508</v>
      </c>
      <c r="B331" t="s">
        <v>2985</v>
      </c>
      <c r="C331">
        <v>22</v>
      </c>
    </row>
    <row r="332" spans="1:3" x14ac:dyDescent="0.4">
      <c r="A332" t="s">
        <v>509</v>
      </c>
      <c r="B332" t="s">
        <v>2985</v>
      </c>
      <c r="C332">
        <v>29</v>
      </c>
    </row>
    <row r="333" spans="1:3" x14ac:dyDescent="0.4">
      <c r="A333" t="s">
        <v>510</v>
      </c>
      <c r="B333" t="s">
        <v>2985</v>
      </c>
      <c r="C333">
        <v>5</v>
      </c>
    </row>
    <row r="334" spans="1:3" x14ac:dyDescent="0.4">
      <c r="A334" t="s">
        <v>511</v>
      </c>
      <c r="B334" t="s">
        <v>2985</v>
      </c>
      <c r="C334">
        <v>15</v>
      </c>
    </row>
    <row r="335" spans="1:3" x14ac:dyDescent="0.4">
      <c r="A335" t="s">
        <v>512</v>
      </c>
      <c r="B335" t="s">
        <v>2985</v>
      </c>
      <c r="C335">
        <v>50</v>
      </c>
    </row>
    <row r="336" spans="1:3" x14ac:dyDescent="0.4">
      <c r="A336" t="s">
        <v>513</v>
      </c>
      <c r="B336" t="s">
        <v>2985</v>
      </c>
      <c r="C336">
        <v>33</v>
      </c>
    </row>
    <row r="337" spans="1:3" x14ac:dyDescent="0.4">
      <c r="A337" t="s">
        <v>514</v>
      </c>
      <c r="B337" t="s">
        <v>2985</v>
      </c>
      <c r="C337">
        <v>5</v>
      </c>
    </row>
    <row r="338" spans="1:3" x14ac:dyDescent="0.4">
      <c r="A338" t="s">
        <v>515</v>
      </c>
      <c r="B338" t="s">
        <v>2985</v>
      </c>
      <c r="C338">
        <v>23</v>
      </c>
    </row>
    <row r="339" spans="1:3" x14ac:dyDescent="0.4">
      <c r="A339" t="s">
        <v>516</v>
      </c>
      <c r="B339" t="s">
        <v>2985</v>
      </c>
      <c r="C339">
        <v>40</v>
      </c>
    </row>
    <row r="340" spans="1:3" x14ac:dyDescent="0.4">
      <c r="A340" t="s">
        <v>517</v>
      </c>
      <c r="B340" t="s">
        <v>2985</v>
      </c>
      <c r="C340">
        <v>29</v>
      </c>
    </row>
    <row r="341" spans="1:3" x14ac:dyDescent="0.4">
      <c r="A341" t="s">
        <v>518</v>
      </c>
      <c r="B341" t="s">
        <v>2985</v>
      </c>
      <c r="C341">
        <v>15</v>
      </c>
    </row>
    <row r="342" spans="1:3" x14ac:dyDescent="0.4">
      <c r="A342" t="s">
        <v>519</v>
      </c>
      <c r="B342" t="s">
        <v>2985</v>
      </c>
      <c r="C342">
        <v>16</v>
      </c>
    </row>
    <row r="343" spans="1:3" x14ac:dyDescent="0.4">
      <c r="A343" t="s">
        <v>520</v>
      </c>
      <c r="B343" t="s">
        <v>2985</v>
      </c>
      <c r="C343">
        <v>8</v>
      </c>
    </row>
    <row r="344" spans="1:3" x14ac:dyDescent="0.4">
      <c r="A344" t="s">
        <v>521</v>
      </c>
      <c r="B344" t="s">
        <v>2985</v>
      </c>
      <c r="C344">
        <v>25</v>
      </c>
    </row>
    <row r="345" spans="1:3" x14ac:dyDescent="0.4">
      <c r="A345" t="s">
        <v>522</v>
      </c>
      <c r="B345" t="s">
        <v>2985</v>
      </c>
      <c r="C345">
        <v>5</v>
      </c>
    </row>
    <row r="346" spans="1:3" x14ac:dyDescent="0.4">
      <c r="A346" t="s">
        <v>523</v>
      </c>
      <c r="B346" t="s">
        <v>2985</v>
      </c>
      <c r="C346">
        <v>24</v>
      </c>
    </row>
    <row r="347" spans="1:3" x14ac:dyDescent="0.4">
      <c r="A347" t="s">
        <v>524</v>
      </c>
      <c r="B347" t="s">
        <v>2985</v>
      </c>
      <c r="C347">
        <v>28</v>
      </c>
    </row>
    <row r="348" spans="1:3" x14ac:dyDescent="0.4">
      <c r="A348" t="s">
        <v>525</v>
      </c>
      <c r="B348" t="s">
        <v>2985</v>
      </c>
      <c r="C348">
        <v>34</v>
      </c>
    </row>
    <row r="349" spans="1:3" x14ac:dyDescent="0.4">
      <c r="A349" t="s">
        <v>526</v>
      </c>
      <c r="B349" t="s">
        <v>2985</v>
      </c>
      <c r="C349">
        <v>14</v>
      </c>
    </row>
    <row r="350" spans="1:3" x14ac:dyDescent="0.4">
      <c r="A350" t="s">
        <v>527</v>
      </c>
      <c r="B350" t="s">
        <v>2985</v>
      </c>
      <c r="C350">
        <v>50</v>
      </c>
    </row>
    <row r="351" spans="1:3" x14ac:dyDescent="0.4">
      <c r="A351" t="s">
        <v>528</v>
      </c>
      <c r="B351" t="s">
        <v>2985</v>
      </c>
      <c r="C351">
        <v>14</v>
      </c>
    </row>
    <row r="352" spans="1:3" x14ac:dyDescent="0.4">
      <c r="A352" t="s">
        <v>529</v>
      </c>
      <c r="B352" t="s">
        <v>2985</v>
      </c>
      <c r="C352">
        <v>19</v>
      </c>
    </row>
    <row r="353" spans="1:3" x14ac:dyDescent="0.4">
      <c r="A353" t="s">
        <v>530</v>
      </c>
      <c r="B353" t="s">
        <v>2985</v>
      </c>
      <c r="C353">
        <v>19</v>
      </c>
    </row>
    <row r="354" spans="1:3" x14ac:dyDescent="0.4">
      <c r="A354" t="s">
        <v>531</v>
      </c>
      <c r="B354" t="s">
        <v>2985</v>
      </c>
      <c r="C354">
        <v>24</v>
      </c>
    </row>
    <row r="355" spans="1:3" x14ac:dyDescent="0.4">
      <c r="A355" t="s">
        <v>532</v>
      </c>
      <c r="B355" t="s">
        <v>2985</v>
      </c>
      <c r="C355">
        <v>33</v>
      </c>
    </row>
    <row r="356" spans="1:3" x14ac:dyDescent="0.4">
      <c r="A356" t="s">
        <v>533</v>
      </c>
      <c r="B356" t="s">
        <v>2985</v>
      </c>
      <c r="C356">
        <v>48</v>
      </c>
    </row>
    <row r="357" spans="1:3" x14ac:dyDescent="0.4">
      <c r="A357" t="s">
        <v>534</v>
      </c>
      <c r="B357" t="s">
        <v>2985</v>
      </c>
      <c r="C357">
        <v>20</v>
      </c>
    </row>
    <row r="358" spans="1:3" x14ac:dyDescent="0.4">
      <c r="A358" t="s">
        <v>535</v>
      </c>
      <c r="B358" t="s">
        <v>2985</v>
      </c>
      <c r="C358">
        <v>42</v>
      </c>
    </row>
    <row r="359" spans="1:3" x14ac:dyDescent="0.4">
      <c r="A359" t="s">
        <v>536</v>
      </c>
      <c r="B359" t="s">
        <v>2985</v>
      </c>
      <c r="C359">
        <v>39</v>
      </c>
    </row>
    <row r="360" spans="1:3" x14ac:dyDescent="0.4">
      <c r="A360" t="s">
        <v>537</v>
      </c>
      <c r="B360" t="s">
        <v>2985</v>
      </c>
      <c r="C360">
        <v>16</v>
      </c>
    </row>
    <row r="361" spans="1:3" x14ac:dyDescent="0.4">
      <c r="A361" t="s">
        <v>538</v>
      </c>
      <c r="B361" t="s">
        <v>2985</v>
      </c>
      <c r="C361">
        <v>43</v>
      </c>
    </row>
    <row r="362" spans="1:3" x14ac:dyDescent="0.4">
      <c r="A362" t="s">
        <v>539</v>
      </c>
      <c r="B362" t="s">
        <v>2985</v>
      </c>
      <c r="C362">
        <v>10</v>
      </c>
    </row>
    <row r="363" spans="1:3" x14ac:dyDescent="0.4">
      <c r="A363" t="s">
        <v>540</v>
      </c>
      <c r="B363" t="s">
        <v>2985</v>
      </c>
      <c r="C363">
        <v>18</v>
      </c>
    </row>
    <row r="364" spans="1:3" x14ac:dyDescent="0.4">
      <c r="A364" t="s">
        <v>541</v>
      </c>
      <c r="B364" t="s">
        <v>2985</v>
      </c>
      <c r="C364">
        <v>36</v>
      </c>
    </row>
    <row r="365" spans="1:3" x14ac:dyDescent="0.4">
      <c r="A365" t="s">
        <v>542</v>
      </c>
      <c r="B365" t="s">
        <v>2985</v>
      </c>
      <c r="C365">
        <v>41</v>
      </c>
    </row>
    <row r="366" spans="1:3" x14ac:dyDescent="0.4">
      <c r="A366" t="s">
        <v>543</v>
      </c>
      <c r="B366" t="s">
        <v>2985</v>
      </c>
      <c r="C366">
        <v>6</v>
      </c>
    </row>
    <row r="367" spans="1:3" x14ac:dyDescent="0.4">
      <c r="A367" t="s">
        <v>544</v>
      </c>
      <c r="B367" t="s">
        <v>2985</v>
      </c>
      <c r="C367">
        <v>35</v>
      </c>
    </row>
    <row r="368" spans="1:3" x14ac:dyDescent="0.4">
      <c r="A368" t="s">
        <v>545</v>
      </c>
      <c r="B368" t="s">
        <v>2985</v>
      </c>
      <c r="C368">
        <v>21</v>
      </c>
    </row>
    <row r="369" spans="1:3" x14ac:dyDescent="0.4">
      <c r="A369" t="s">
        <v>546</v>
      </c>
      <c r="B369" t="s">
        <v>2985</v>
      </c>
      <c r="C369">
        <v>16</v>
      </c>
    </row>
    <row r="370" spans="1:3" x14ac:dyDescent="0.4">
      <c r="A370" t="s">
        <v>547</v>
      </c>
      <c r="B370" t="s">
        <v>2985</v>
      </c>
      <c r="C370">
        <v>25</v>
      </c>
    </row>
    <row r="371" spans="1:3" x14ac:dyDescent="0.4">
      <c r="A371" t="s">
        <v>548</v>
      </c>
      <c r="B371" t="s">
        <v>2985</v>
      </c>
      <c r="C371">
        <v>37</v>
      </c>
    </row>
    <row r="372" spans="1:3" x14ac:dyDescent="0.4">
      <c r="A372" t="s">
        <v>549</v>
      </c>
      <c r="B372" t="s">
        <v>2985</v>
      </c>
      <c r="C372">
        <v>35</v>
      </c>
    </row>
    <row r="373" spans="1:3" x14ac:dyDescent="0.4">
      <c r="A373" t="s">
        <v>550</v>
      </c>
      <c r="B373" t="s">
        <v>2985</v>
      </c>
      <c r="C373">
        <v>6</v>
      </c>
    </row>
    <row r="374" spans="1:3" x14ac:dyDescent="0.4">
      <c r="A374" t="s">
        <v>551</v>
      </c>
      <c r="B374" t="s">
        <v>2985</v>
      </c>
      <c r="C374">
        <v>13</v>
      </c>
    </row>
    <row r="375" spans="1:3" x14ac:dyDescent="0.4">
      <c r="A375" t="s">
        <v>552</v>
      </c>
      <c r="B375" t="s">
        <v>2985</v>
      </c>
      <c r="C375">
        <v>24</v>
      </c>
    </row>
    <row r="376" spans="1:3" x14ac:dyDescent="0.4">
      <c r="A376" t="s">
        <v>553</v>
      </c>
      <c r="B376" t="s">
        <v>2985</v>
      </c>
      <c r="C376">
        <v>10</v>
      </c>
    </row>
    <row r="377" spans="1:3" x14ac:dyDescent="0.4">
      <c r="A377" t="s">
        <v>554</v>
      </c>
      <c r="B377" t="s">
        <v>2985</v>
      </c>
      <c r="C377">
        <v>7</v>
      </c>
    </row>
    <row r="378" spans="1:3" x14ac:dyDescent="0.4">
      <c r="A378" t="s">
        <v>555</v>
      </c>
      <c r="B378" t="s">
        <v>2985</v>
      </c>
      <c r="C378">
        <v>5</v>
      </c>
    </row>
    <row r="379" spans="1:3" x14ac:dyDescent="0.4">
      <c r="A379" t="s">
        <v>556</v>
      </c>
      <c r="B379" t="s">
        <v>2985</v>
      </c>
      <c r="C379">
        <v>46</v>
      </c>
    </row>
    <row r="380" spans="1:3" x14ac:dyDescent="0.4">
      <c r="A380" t="s">
        <v>557</v>
      </c>
      <c r="B380" t="s">
        <v>2985</v>
      </c>
      <c r="C380">
        <v>29</v>
      </c>
    </row>
    <row r="381" spans="1:3" x14ac:dyDescent="0.4">
      <c r="A381" t="s">
        <v>558</v>
      </c>
      <c r="B381" t="s">
        <v>2985</v>
      </c>
      <c r="C381">
        <v>22</v>
      </c>
    </row>
    <row r="382" spans="1:3" x14ac:dyDescent="0.4">
      <c r="A382" t="s">
        <v>559</v>
      </c>
      <c r="B382" t="s">
        <v>2985</v>
      </c>
      <c r="C382">
        <v>25</v>
      </c>
    </row>
    <row r="383" spans="1:3" x14ac:dyDescent="0.4">
      <c r="A383" t="s">
        <v>560</v>
      </c>
      <c r="B383" t="s">
        <v>2985</v>
      </c>
      <c r="C383">
        <v>13</v>
      </c>
    </row>
    <row r="384" spans="1:3" x14ac:dyDescent="0.4">
      <c r="A384" t="s">
        <v>561</v>
      </c>
      <c r="B384" t="s">
        <v>2985</v>
      </c>
      <c r="C384">
        <v>8</v>
      </c>
    </row>
    <row r="385" spans="1:3" x14ac:dyDescent="0.4">
      <c r="A385" t="s">
        <v>562</v>
      </c>
      <c r="B385" t="s">
        <v>2985</v>
      </c>
      <c r="C385">
        <v>48</v>
      </c>
    </row>
    <row r="386" spans="1:3" x14ac:dyDescent="0.4">
      <c r="A386" t="s">
        <v>563</v>
      </c>
      <c r="B386" t="s">
        <v>2985</v>
      </c>
      <c r="C386">
        <v>39</v>
      </c>
    </row>
    <row r="387" spans="1:3" x14ac:dyDescent="0.4">
      <c r="A387" t="s">
        <v>564</v>
      </c>
      <c r="B387" t="s">
        <v>2985</v>
      </c>
      <c r="C387">
        <v>8</v>
      </c>
    </row>
    <row r="388" spans="1:3" x14ac:dyDescent="0.4">
      <c r="A388" t="s">
        <v>565</v>
      </c>
      <c r="B388" t="s">
        <v>2985</v>
      </c>
      <c r="C388">
        <v>4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F0CEB1-0F73-454A-A33C-811264FAAE0B}">
  <dimension ref="A1:G197"/>
  <sheetViews>
    <sheetView topLeftCell="A46" workbookViewId="0">
      <selection activeCell="A61" sqref="A61:XFD61"/>
    </sheetView>
  </sheetViews>
  <sheetFormatPr defaultColWidth="10.83203125" defaultRowHeight="16" x14ac:dyDescent="0.4"/>
  <cols>
    <col min="1" max="1" width="14" customWidth="1"/>
    <col min="4" max="4" width="23" customWidth="1"/>
    <col min="5" max="5" width="22.33203125" customWidth="1"/>
    <col min="6" max="6" width="18.6640625" customWidth="1"/>
    <col min="7" max="7" width="14.5" customWidth="1"/>
  </cols>
  <sheetData>
    <row r="1" spans="1:7" x14ac:dyDescent="0.4">
      <c r="A1" t="s">
        <v>2968</v>
      </c>
      <c r="B1" t="s">
        <v>2969</v>
      </c>
      <c r="C1" t="s">
        <v>2970</v>
      </c>
      <c r="D1" s="8" t="s">
        <v>2971</v>
      </c>
      <c r="E1" s="8" t="s">
        <v>2972</v>
      </c>
      <c r="F1" t="s">
        <v>2973</v>
      </c>
      <c r="G1" t="s">
        <v>2962</v>
      </c>
    </row>
    <row r="2" spans="1:7" x14ac:dyDescent="0.4">
      <c r="A2" t="s">
        <v>617</v>
      </c>
      <c r="B2" t="s">
        <v>762</v>
      </c>
      <c r="C2" t="s">
        <v>763</v>
      </c>
      <c r="D2" s="8">
        <v>45576.065601851849</v>
      </c>
      <c r="E2" s="8">
        <v>45576.565606831362</v>
      </c>
      <c r="F2">
        <v>341</v>
      </c>
      <c r="G2" s="2">
        <v>733</v>
      </c>
    </row>
    <row r="3" spans="1:7" x14ac:dyDescent="0.4">
      <c r="A3" t="s">
        <v>642</v>
      </c>
      <c r="B3" t="s">
        <v>764</v>
      </c>
      <c r="C3" t="s">
        <v>762</v>
      </c>
      <c r="D3" s="8">
        <v>45610.167687504843</v>
      </c>
      <c r="E3" s="8">
        <v>45610.501020838179</v>
      </c>
      <c r="F3">
        <v>148</v>
      </c>
      <c r="G3" s="2">
        <v>320</v>
      </c>
    </row>
    <row r="4" spans="1:7" x14ac:dyDescent="0.4">
      <c r="A4" t="s">
        <v>636</v>
      </c>
      <c r="B4" t="s">
        <v>765</v>
      </c>
      <c r="C4" t="s">
        <v>765</v>
      </c>
      <c r="D4" s="8">
        <v>45619.959171253948</v>
      </c>
      <c r="E4" s="8">
        <v>45620.084171253948</v>
      </c>
      <c r="F4">
        <v>303</v>
      </c>
      <c r="G4" s="2">
        <v>773</v>
      </c>
    </row>
    <row r="5" spans="1:7" x14ac:dyDescent="0.4">
      <c r="A5" t="s">
        <v>722</v>
      </c>
      <c r="B5" t="s">
        <v>766</v>
      </c>
      <c r="C5" t="s">
        <v>763</v>
      </c>
      <c r="D5" s="8">
        <v>45547.102165108139</v>
      </c>
      <c r="E5" s="8">
        <v>45547.143831774803</v>
      </c>
      <c r="F5">
        <v>309</v>
      </c>
      <c r="G5" s="2">
        <v>773</v>
      </c>
    </row>
    <row r="6" spans="1:7" x14ac:dyDescent="0.4">
      <c r="A6" t="s">
        <v>692</v>
      </c>
      <c r="B6" t="s">
        <v>767</v>
      </c>
      <c r="C6" t="s">
        <v>768</v>
      </c>
      <c r="D6" s="8">
        <v>45536.420219273699</v>
      </c>
      <c r="E6" s="8">
        <v>45536.670219273699</v>
      </c>
      <c r="F6">
        <v>114</v>
      </c>
      <c r="G6" s="2">
        <v>319</v>
      </c>
    </row>
    <row r="7" spans="1:7" x14ac:dyDescent="0.4">
      <c r="A7" t="s">
        <v>740</v>
      </c>
      <c r="B7" t="s">
        <v>769</v>
      </c>
      <c r="C7" t="s">
        <v>764</v>
      </c>
      <c r="D7" s="8">
        <v>45643.28210292443</v>
      </c>
      <c r="E7" s="8">
        <v>45643.615436257765</v>
      </c>
      <c r="F7">
        <v>473</v>
      </c>
      <c r="G7" s="2">
        <v>319</v>
      </c>
    </row>
    <row r="8" spans="1:7" x14ac:dyDescent="0.4">
      <c r="A8" t="s">
        <v>694</v>
      </c>
      <c r="B8" t="s">
        <v>767</v>
      </c>
      <c r="C8" t="s">
        <v>762</v>
      </c>
      <c r="D8" s="8">
        <v>45656.327889157328</v>
      </c>
      <c r="E8" s="8">
        <v>45656.744555823992</v>
      </c>
      <c r="F8">
        <v>251</v>
      </c>
      <c r="G8" s="2">
        <v>321</v>
      </c>
    </row>
    <row r="9" spans="1:7" x14ac:dyDescent="0.4">
      <c r="A9" t="s">
        <v>702</v>
      </c>
      <c r="B9" t="s">
        <v>762</v>
      </c>
      <c r="C9" t="s">
        <v>766</v>
      </c>
      <c r="D9" s="8">
        <v>45540.841397954704</v>
      </c>
      <c r="E9" s="8">
        <v>45541.341397954704</v>
      </c>
      <c r="F9">
        <v>417</v>
      </c>
      <c r="G9" s="2">
        <v>773</v>
      </c>
    </row>
    <row r="10" spans="1:7" x14ac:dyDescent="0.4">
      <c r="A10" t="s">
        <v>573</v>
      </c>
      <c r="B10" t="s">
        <v>765</v>
      </c>
      <c r="C10" t="s">
        <v>764</v>
      </c>
      <c r="D10" s="8">
        <v>45547.750671671929</v>
      </c>
      <c r="E10" s="8">
        <v>45548.125671671929</v>
      </c>
      <c r="F10">
        <v>249</v>
      </c>
      <c r="G10" s="2">
        <v>319</v>
      </c>
    </row>
    <row r="11" spans="1:7" x14ac:dyDescent="0.4">
      <c r="A11" t="s">
        <v>579</v>
      </c>
      <c r="B11" t="s">
        <v>768</v>
      </c>
      <c r="C11" t="s">
        <v>762</v>
      </c>
      <c r="D11" s="8">
        <v>45639.340755612611</v>
      </c>
      <c r="E11" s="8">
        <v>45639.840755612611</v>
      </c>
      <c r="F11">
        <v>66</v>
      </c>
      <c r="G11" s="2" t="s">
        <v>1</v>
      </c>
    </row>
    <row r="12" spans="1:7" x14ac:dyDescent="0.4">
      <c r="A12" t="s">
        <v>607</v>
      </c>
      <c r="B12" t="s">
        <v>770</v>
      </c>
      <c r="C12" t="s">
        <v>771</v>
      </c>
      <c r="D12" s="8">
        <v>45552.388403379628</v>
      </c>
      <c r="E12" s="8">
        <v>45552.763403379628</v>
      </c>
      <c r="F12">
        <v>461</v>
      </c>
      <c r="G12" s="2">
        <v>763</v>
      </c>
    </row>
    <row r="13" spans="1:7" x14ac:dyDescent="0.4">
      <c r="A13" t="s">
        <v>661</v>
      </c>
      <c r="B13" t="s">
        <v>762</v>
      </c>
      <c r="C13" t="s">
        <v>764</v>
      </c>
      <c r="D13" s="8">
        <v>45578.261887415632</v>
      </c>
      <c r="E13" s="8">
        <v>45578.345220748968</v>
      </c>
      <c r="F13">
        <v>252</v>
      </c>
      <c r="G13" s="2">
        <v>319</v>
      </c>
    </row>
    <row r="14" spans="1:7" x14ac:dyDescent="0.4">
      <c r="A14" t="s">
        <v>655</v>
      </c>
      <c r="B14" t="s">
        <v>766</v>
      </c>
      <c r="C14" t="s">
        <v>770</v>
      </c>
      <c r="D14" s="8">
        <v>45591.690423419001</v>
      </c>
      <c r="E14" s="8">
        <v>45592.148756752336</v>
      </c>
      <c r="F14">
        <v>183</v>
      </c>
      <c r="G14" s="2">
        <v>319</v>
      </c>
    </row>
    <row r="15" spans="1:7" x14ac:dyDescent="0.4">
      <c r="A15" t="s">
        <v>741</v>
      </c>
      <c r="B15" t="s">
        <v>769</v>
      </c>
      <c r="C15" t="s">
        <v>762</v>
      </c>
      <c r="D15" s="8">
        <v>45546.812312052833</v>
      </c>
      <c r="E15" s="8">
        <v>45547.103978719497</v>
      </c>
      <c r="F15">
        <v>327</v>
      </c>
      <c r="G15" s="2">
        <v>763</v>
      </c>
    </row>
    <row r="16" spans="1:7" x14ac:dyDescent="0.4">
      <c r="A16" t="s">
        <v>594</v>
      </c>
      <c r="B16" t="s">
        <v>763</v>
      </c>
      <c r="C16" t="s">
        <v>764</v>
      </c>
      <c r="D16" s="8">
        <v>45643.193652438255</v>
      </c>
      <c r="E16" s="8">
        <v>45643.610319104919</v>
      </c>
      <c r="F16">
        <v>260</v>
      </c>
      <c r="G16" s="2">
        <v>321</v>
      </c>
    </row>
    <row r="17" spans="1:7" x14ac:dyDescent="0.4">
      <c r="A17" t="s">
        <v>689</v>
      </c>
      <c r="B17" t="s">
        <v>769</v>
      </c>
      <c r="C17" t="s">
        <v>767</v>
      </c>
      <c r="D17" s="8">
        <v>45551.500509259262</v>
      </c>
      <c r="E17" s="8">
        <v>45551.792179163218</v>
      </c>
      <c r="F17">
        <v>285</v>
      </c>
      <c r="G17" s="2">
        <v>320</v>
      </c>
    </row>
    <row r="18" spans="1:7" x14ac:dyDescent="0.4">
      <c r="A18" t="s">
        <v>662</v>
      </c>
      <c r="B18" t="s">
        <v>765</v>
      </c>
      <c r="C18" t="s">
        <v>769</v>
      </c>
      <c r="D18" s="8">
        <v>45589.659499522619</v>
      </c>
      <c r="E18" s="8">
        <v>45589.742832855954</v>
      </c>
      <c r="F18">
        <v>185</v>
      </c>
      <c r="G18" s="2">
        <v>773</v>
      </c>
    </row>
    <row r="19" spans="1:7" x14ac:dyDescent="0.4">
      <c r="A19" t="s">
        <v>659</v>
      </c>
      <c r="B19" t="s">
        <v>770</v>
      </c>
      <c r="C19" t="s">
        <v>768</v>
      </c>
      <c r="D19" s="8">
        <v>45551.69105326914</v>
      </c>
      <c r="E19" s="8">
        <v>45552.149386602476</v>
      </c>
      <c r="F19">
        <v>113</v>
      </c>
      <c r="G19" s="2">
        <v>763</v>
      </c>
    </row>
    <row r="20" spans="1:7" x14ac:dyDescent="0.4">
      <c r="A20" t="s">
        <v>635</v>
      </c>
      <c r="B20" t="s">
        <v>762</v>
      </c>
      <c r="C20" t="s">
        <v>766</v>
      </c>
      <c r="D20" s="8">
        <v>45598.739874791405</v>
      </c>
      <c r="E20" s="8">
        <v>45599.031541458069</v>
      </c>
      <c r="F20">
        <v>255</v>
      </c>
      <c r="G20" s="2">
        <v>733</v>
      </c>
    </row>
    <row r="21" spans="1:7" x14ac:dyDescent="0.4">
      <c r="A21" t="s">
        <v>658</v>
      </c>
      <c r="B21" t="s">
        <v>771</v>
      </c>
      <c r="C21" t="s">
        <v>766</v>
      </c>
      <c r="D21" s="8">
        <v>45630.485464402875</v>
      </c>
      <c r="E21" s="8">
        <v>45630.610464402875</v>
      </c>
      <c r="F21">
        <v>377</v>
      </c>
      <c r="G21" s="2" t="s">
        <v>1</v>
      </c>
    </row>
    <row r="22" spans="1:7" x14ac:dyDescent="0.4">
      <c r="A22" t="s">
        <v>743</v>
      </c>
      <c r="B22" t="s">
        <v>766</v>
      </c>
      <c r="C22" t="s">
        <v>770</v>
      </c>
      <c r="D22" s="8">
        <v>45631.760379049934</v>
      </c>
      <c r="E22" s="8">
        <v>45631.885379049934</v>
      </c>
      <c r="F22">
        <v>159</v>
      </c>
      <c r="G22" s="2">
        <v>773</v>
      </c>
    </row>
    <row r="23" spans="1:7" x14ac:dyDescent="0.4">
      <c r="A23" t="s">
        <v>714</v>
      </c>
      <c r="B23" t="s">
        <v>763</v>
      </c>
      <c r="C23" t="s">
        <v>763</v>
      </c>
      <c r="D23" s="8">
        <v>45548.56635536845</v>
      </c>
      <c r="E23" s="8">
        <v>45548.81635536845</v>
      </c>
      <c r="F23">
        <v>112</v>
      </c>
      <c r="G23" s="2">
        <v>320</v>
      </c>
    </row>
    <row r="24" spans="1:7" x14ac:dyDescent="0.4">
      <c r="A24" t="s">
        <v>671</v>
      </c>
      <c r="B24" t="s">
        <v>766</v>
      </c>
      <c r="C24" t="s">
        <v>768</v>
      </c>
      <c r="D24" s="8">
        <v>45569.035649154328</v>
      </c>
      <c r="E24" s="8">
        <v>45569.452315820992</v>
      </c>
      <c r="F24">
        <v>420</v>
      </c>
      <c r="G24" s="2">
        <v>763</v>
      </c>
    </row>
    <row r="25" spans="1:7" x14ac:dyDescent="0.4">
      <c r="A25" t="s">
        <v>664</v>
      </c>
      <c r="B25" t="s">
        <v>768</v>
      </c>
      <c r="C25" t="s">
        <v>769</v>
      </c>
      <c r="D25" s="8">
        <v>45647.129582437272</v>
      </c>
      <c r="E25" s="8">
        <v>45647.254582437272</v>
      </c>
      <c r="F25">
        <v>465</v>
      </c>
      <c r="G25" s="2">
        <v>319</v>
      </c>
    </row>
    <row r="26" spans="1:7" x14ac:dyDescent="0.4">
      <c r="A26" t="s">
        <v>718</v>
      </c>
      <c r="B26" t="s">
        <v>766</v>
      </c>
      <c r="C26" t="s">
        <v>769</v>
      </c>
      <c r="D26" s="8">
        <v>45622.164532358562</v>
      </c>
      <c r="E26" s="8">
        <v>45622.247865691897</v>
      </c>
      <c r="F26">
        <v>465</v>
      </c>
      <c r="G26" s="2">
        <v>773</v>
      </c>
    </row>
    <row r="27" spans="1:7" x14ac:dyDescent="0.4">
      <c r="A27" t="s">
        <v>700</v>
      </c>
      <c r="B27" t="s">
        <v>762</v>
      </c>
      <c r="C27" t="s">
        <v>767</v>
      </c>
      <c r="D27" s="8">
        <v>45587.58472721657</v>
      </c>
      <c r="E27" s="8">
        <v>45587.626393883234</v>
      </c>
      <c r="F27">
        <v>436</v>
      </c>
      <c r="G27" s="2">
        <v>319</v>
      </c>
    </row>
    <row r="28" spans="1:7" x14ac:dyDescent="0.4">
      <c r="A28" t="s">
        <v>619</v>
      </c>
      <c r="B28" t="s">
        <v>768</v>
      </c>
      <c r="C28" t="s">
        <v>763</v>
      </c>
      <c r="D28" s="8">
        <v>45611.337734337976</v>
      </c>
      <c r="E28" s="8">
        <v>45611.50440100464</v>
      </c>
      <c r="F28">
        <v>58</v>
      </c>
      <c r="G28" s="2">
        <v>319</v>
      </c>
    </row>
    <row r="29" spans="1:7" x14ac:dyDescent="0.4">
      <c r="A29" t="s">
        <v>646</v>
      </c>
      <c r="B29" t="s">
        <v>763</v>
      </c>
      <c r="C29" t="s">
        <v>763</v>
      </c>
      <c r="D29" s="8">
        <v>45583.64914748491</v>
      </c>
      <c r="E29" s="8">
        <v>45583.690814151574</v>
      </c>
      <c r="F29">
        <v>359</v>
      </c>
      <c r="G29" s="2">
        <v>763</v>
      </c>
    </row>
    <row r="30" spans="1:7" x14ac:dyDescent="0.4">
      <c r="A30" t="s">
        <v>660</v>
      </c>
      <c r="B30" t="s">
        <v>770</v>
      </c>
      <c r="C30" t="s">
        <v>770</v>
      </c>
      <c r="D30" s="8">
        <v>45621.610381695966</v>
      </c>
      <c r="E30" s="8">
        <v>45622.110381695966</v>
      </c>
      <c r="F30">
        <v>472</v>
      </c>
      <c r="G30" s="2">
        <v>319</v>
      </c>
    </row>
    <row r="31" spans="1:7" x14ac:dyDescent="0.4">
      <c r="A31" t="s">
        <v>614</v>
      </c>
      <c r="B31" t="s">
        <v>762</v>
      </c>
      <c r="C31" t="s">
        <v>764</v>
      </c>
      <c r="D31" s="8">
        <v>45602.974224395206</v>
      </c>
      <c r="E31" s="8">
        <v>45603.182557728542</v>
      </c>
      <c r="F31">
        <v>130</v>
      </c>
      <c r="G31" s="2">
        <v>763</v>
      </c>
    </row>
    <row r="32" spans="1:7" x14ac:dyDescent="0.4">
      <c r="A32" t="s">
        <v>682</v>
      </c>
      <c r="B32" t="s">
        <v>762</v>
      </c>
      <c r="C32" t="s">
        <v>762</v>
      </c>
      <c r="D32" s="8">
        <v>45633.13465507111</v>
      </c>
      <c r="E32" s="8">
        <v>45633.38465507111</v>
      </c>
      <c r="F32">
        <v>276</v>
      </c>
      <c r="G32" s="2">
        <v>320</v>
      </c>
    </row>
    <row r="33" spans="1:7" x14ac:dyDescent="0.4">
      <c r="A33" t="s">
        <v>612</v>
      </c>
      <c r="B33" t="s">
        <v>764</v>
      </c>
      <c r="C33" t="s">
        <v>769</v>
      </c>
      <c r="D33" s="8">
        <v>45647.179398113789</v>
      </c>
      <c r="E33" s="8">
        <v>45647.221064780453</v>
      </c>
      <c r="F33">
        <v>485</v>
      </c>
      <c r="G33" s="2">
        <v>773</v>
      </c>
    </row>
    <row r="34" spans="1:7" x14ac:dyDescent="0.4">
      <c r="A34" t="s">
        <v>697</v>
      </c>
      <c r="B34" t="s">
        <v>766</v>
      </c>
      <c r="C34" t="s">
        <v>763</v>
      </c>
      <c r="D34" s="8">
        <v>45563.854076939642</v>
      </c>
      <c r="E34" s="8">
        <v>45563.937410272978</v>
      </c>
      <c r="F34">
        <v>257</v>
      </c>
      <c r="G34" s="2">
        <v>319</v>
      </c>
    </row>
    <row r="35" spans="1:7" x14ac:dyDescent="0.4">
      <c r="A35" t="s">
        <v>747</v>
      </c>
      <c r="B35" t="s">
        <v>767</v>
      </c>
      <c r="C35" t="s">
        <v>769</v>
      </c>
      <c r="D35" s="8">
        <v>45641.32297263325</v>
      </c>
      <c r="E35" s="8">
        <v>45641.364639299914</v>
      </c>
      <c r="F35">
        <v>169</v>
      </c>
      <c r="G35" s="2">
        <v>773</v>
      </c>
    </row>
    <row r="36" spans="1:7" x14ac:dyDescent="0.4">
      <c r="A36" t="s">
        <v>686</v>
      </c>
      <c r="B36" t="s">
        <v>762</v>
      </c>
      <c r="C36" t="s">
        <v>763</v>
      </c>
      <c r="D36" s="8">
        <v>45549.572110457091</v>
      </c>
      <c r="E36" s="8">
        <v>45549.947110457091</v>
      </c>
      <c r="F36">
        <v>228</v>
      </c>
      <c r="G36" s="2">
        <v>733</v>
      </c>
    </row>
    <row r="37" spans="1:7" x14ac:dyDescent="0.4">
      <c r="A37" t="s">
        <v>732</v>
      </c>
      <c r="B37" t="s">
        <v>762</v>
      </c>
      <c r="C37" t="s">
        <v>770</v>
      </c>
      <c r="D37" s="8">
        <v>45560.460034649841</v>
      </c>
      <c r="E37" s="8">
        <v>45560.585034649841</v>
      </c>
      <c r="F37">
        <v>464</v>
      </c>
      <c r="G37" s="2">
        <v>320</v>
      </c>
    </row>
    <row r="38" spans="1:7" x14ac:dyDescent="0.4">
      <c r="A38" t="s">
        <v>622</v>
      </c>
      <c r="B38" t="s">
        <v>764</v>
      </c>
      <c r="C38" t="s">
        <v>767</v>
      </c>
      <c r="D38" s="8">
        <v>45608.22117251491</v>
      </c>
      <c r="E38" s="8">
        <v>45608.262839181574</v>
      </c>
      <c r="F38">
        <v>461</v>
      </c>
      <c r="G38" s="2" t="s">
        <v>1</v>
      </c>
    </row>
    <row r="39" spans="1:7" x14ac:dyDescent="0.4">
      <c r="A39" t="s">
        <v>637</v>
      </c>
      <c r="B39" t="s">
        <v>771</v>
      </c>
      <c r="C39" t="s">
        <v>766</v>
      </c>
      <c r="D39" s="8">
        <v>45600.140685810613</v>
      </c>
      <c r="E39" s="8">
        <v>45600.307352477277</v>
      </c>
      <c r="F39">
        <v>265</v>
      </c>
      <c r="G39" s="2">
        <v>733</v>
      </c>
    </row>
    <row r="40" spans="1:7" x14ac:dyDescent="0.4">
      <c r="A40" t="s">
        <v>674</v>
      </c>
      <c r="B40" t="s">
        <v>769</v>
      </c>
      <c r="C40" t="s">
        <v>770</v>
      </c>
      <c r="D40" s="8">
        <v>45626.375217858251</v>
      </c>
      <c r="E40" s="8">
        <v>45626.666884524915</v>
      </c>
      <c r="F40">
        <v>483</v>
      </c>
      <c r="G40" s="2">
        <v>320</v>
      </c>
    </row>
    <row r="41" spans="1:7" x14ac:dyDescent="0.4">
      <c r="A41" t="s">
        <v>638</v>
      </c>
      <c r="B41" t="s">
        <v>765</v>
      </c>
      <c r="C41" t="s">
        <v>766</v>
      </c>
      <c r="D41" s="8">
        <v>45577.958214102524</v>
      </c>
      <c r="E41" s="8">
        <v>45578.333214102524</v>
      </c>
      <c r="F41">
        <v>248</v>
      </c>
      <c r="G41" s="2">
        <v>733</v>
      </c>
    </row>
    <row r="42" spans="1:7" x14ac:dyDescent="0.4">
      <c r="A42" t="s">
        <v>596</v>
      </c>
      <c r="B42" t="s">
        <v>764</v>
      </c>
      <c r="C42" t="s">
        <v>765</v>
      </c>
      <c r="D42" s="8">
        <v>45548.844091297018</v>
      </c>
      <c r="E42" s="8">
        <v>45548.927424630354</v>
      </c>
      <c r="F42">
        <v>74</v>
      </c>
      <c r="G42" s="2">
        <v>733</v>
      </c>
    </row>
    <row r="43" spans="1:7" x14ac:dyDescent="0.4">
      <c r="A43" t="s">
        <v>613</v>
      </c>
      <c r="B43" t="s">
        <v>768</v>
      </c>
      <c r="C43" t="s">
        <v>763</v>
      </c>
      <c r="D43" s="8">
        <v>45603.930135028073</v>
      </c>
      <c r="E43" s="8">
        <v>45604.055135028073</v>
      </c>
      <c r="F43">
        <v>279</v>
      </c>
      <c r="G43" s="2">
        <v>763</v>
      </c>
    </row>
    <row r="44" spans="1:7" x14ac:dyDescent="0.4">
      <c r="A44" t="s">
        <v>584</v>
      </c>
      <c r="B44" t="s">
        <v>769</v>
      </c>
      <c r="C44" t="s">
        <v>764</v>
      </c>
      <c r="D44" s="8">
        <v>45619.389418504412</v>
      </c>
      <c r="E44" s="8">
        <v>45619.472751837748</v>
      </c>
      <c r="F44">
        <v>179</v>
      </c>
      <c r="G44" s="2">
        <v>763</v>
      </c>
    </row>
    <row r="45" spans="1:7" x14ac:dyDescent="0.4">
      <c r="A45" t="s">
        <v>585</v>
      </c>
      <c r="B45" t="s">
        <v>762</v>
      </c>
      <c r="C45" t="s">
        <v>762</v>
      </c>
      <c r="D45" s="8">
        <v>45635.212193851359</v>
      </c>
      <c r="E45" s="8">
        <v>45635.670527184695</v>
      </c>
      <c r="F45">
        <v>395</v>
      </c>
      <c r="G45" s="2">
        <v>320</v>
      </c>
    </row>
    <row r="46" spans="1:7" x14ac:dyDescent="0.4">
      <c r="A46" t="s">
        <v>677</v>
      </c>
      <c r="B46" t="s">
        <v>771</v>
      </c>
      <c r="C46" t="s">
        <v>767</v>
      </c>
      <c r="D46" s="8">
        <v>45592.379122930521</v>
      </c>
      <c r="E46" s="8">
        <v>45592.879122930521</v>
      </c>
      <c r="F46">
        <v>235</v>
      </c>
      <c r="G46" s="2">
        <v>733</v>
      </c>
    </row>
    <row r="47" spans="1:7" x14ac:dyDescent="0.4">
      <c r="A47" t="s">
        <v>701</v>
      </c>
      <c r="B47" t="s">
        <v>763</v>
      </c>
      <c r="C47" t="s">
        <v>767</v>
      </c>
      <c r="D47" s="8">
        <v>45632.579150953519</v>
      </c>
      <c r="E47" s="8">
        <v>45632.954150953519</v>
      </c>
      <c r="F47">
        <v>218</v>
      </c>
      <c r="G47" s="2">
        <v>763</v>
      </c>
    </row>
    <row r="48" spans="1:7" x14ac:dyDescent="0.4">
      <c r="A48" t="s">
        <v>577</v>
      </c>
      <c r="B48" t="s">
        <v>766</v>
      </c>
      <c r="C48" t="s">
        <v>770</v>
      </c>
      <c r="D48" s="8">
        <v>45571.192734839387</v>
      </c>
      <c r="E48" s="8">
        <v>45571.692734839387</v>
      </c>
      <c r="F48">
        <v>310</v>
      </c>
      <c r="G48" s="2">
        <v>321</v>
      </c>
    </row>
    <row r="49" spans="1:7" x14ac:dyDescent="0.4">
      <c r="A49" t="s">
        <v>673</v>
      </c>
      <c r="B49" t="s">
        <v>767</v>
      </c>
      <c r="C49" t="s">
        <v>765</v>
      </c>
      <c r="D49" s="8">
        <v>45575.239230115119</v>
      </c>
      <c r="E49" s="8">
        <v>45575.447563448455</v>
      </c>
      <c r="F49">
        <v>428</v>
      </c>
      <c r="G49" s="2">
        <v>773</v>
      </c>
    </row>
    <row r="50" spans="1:7" x14ac:dyDescent="0.4">
      <c r="A50" t="s">
        <v>583</v>
      </c>
      <c r="B50" t="s">
        <v>767</v>
      </c>
      <c r="C50" t="s">
        <v>766</v>
      </c>
      <c r="D50" s="8">
        <v>45610.815278674854</v>
      </c>
      <c r="E50" s="8">
        <v>45611.27361200819</v>
      </c>
      <c r="F50">
        <v>338</v>
      </c>
      <c r="G50" s="2" t="s">
        <v>1</v>
      </c>
    </row>
    <row r="51" spans="1:7" x14ac:dyDescent="0.4">
      <c r="A51" t="s">
        <v>615</v>
      </c>
      <c r="B51" t="s">
        <v>769</v>
      </c>
      <c r="C51" t="s">
        <v>770</v>
      </c>
      <c r="D51" s="8">
        <v>45546.552276765608</v>
      </c>
      <c r="E51" s="8">
        <v>45546.677276765608</v>
      </c>
      <c r="F51">
        <v>122</v>
      </c>
      <c r="G51" s="2">
        <v>773</v>
      </c>
    </row>
    <row r="52" spans="1:7" x14ac:dyDescent="0.4">
      <c r="A52" t="s">
        <v>672</v>
      </c>
      <c r="B52" t="s">
        <v>762</v>
      </c>
      <c r="C52" t="s">
        <v>763</v>
      </c>
      <c r="D52" s="8">
        <v>45633.69482515155</v>
      </c>
      <c r="E52" s="8">
        <v>45634.06982515155</v>
      </c>
      <c r="F52">
        <v>421</v>
      </c>
      <c r="G52" s="2">
        <v>773</v>
      </c>
    </row>
    <row r="53" spans="1:7" x14ac:dyDescent="0.4">
      <c r="A53" t="s">
        <v>683</v>
      </c>
      <c r="B53" t="s">
        <v>764</v>
      </c>
      <c r="C53" t="s">
        <v>764</v>
      </c>
      <c r="D53" s="8">
        <v>45543.056004713399</v>
      </c>
      <c r="E53" s="8">
        <v>45543.389338046734</v>
      </c>
      <c r="F53">
        <v>99</v>
      </c>
      <c r="G53" s="2">
        <v>773</v>
      </c>
    </row>
    <row r="54" spans="1:7" x14ac:dyDescent="0.4">
      <c r="A54" t="s">
        <v>602</v>
      </c>
      <c r="B54" t="s">
        <v>770</v>
      </c>
      <c r="C54" t="s">
        <v>771</v>
      </c>
      <c r="D54" s="8">
        <v>45611.829170710509</v>
      </c>
      <c r="E54" s="8">
        <v>45611.912504043845</v>
      </c>
      <c r="F54">
        <v>433</v>
      </c>
      <c r="G54" s="2">
        <v>733</v>
      </c>
    </row>
    <row r="55" spans="1:7" x14ac:dyDescent="0.4">
      <c r="A55" t="s">
        <v>735</v>
      </c>
      <c r="B55" t="s">
        <v>762</v>
      </c>
      <c r="C55" t="s">
        <v>769</v>
      </c>
      <c r="D55" s="8">
        <v>45558.029729758302</v>
      </c>
      <c r="E55" s="8">
        <v>45558.529729758302</v>
      </c>
      <c r="F55">
        <v>106</v>
      </c>
      <c r="G55" s="2">
        <v>733</v>
      </c>
    </row>
    <row r="56" spans="1:7" x14ac:dyDescent="0.4">
      <c r="A56" t="s">
        <v>748</v>
      </c>
      <c r="B56" t="s">
        <v>763</v>
      </c>
      <c r="C56" t="s">
        <v>771</v>
      </c>
      <c r="D56" s="8">
        <v>45550.13382505632</v>
      </c>
      <c r="E56" s="8">
        <v>45550.50882505632</v>
      </c>
      <c r="F56">
        <v>130</v>
      </c>
      <c r="G56" s="2" t="s">
        <v>1</v>
      </c>
    </row>
    <row r="57" spans="1:7" x14ac:dyDescent="0.4">
      <c r="A57" t="s">
        <v>691</v>
      </c>
      <c r="B57" t="s">
        <v>768</v>
      </c>
      <c r="C57" t="s">
        <v>769</v>
      </c>
      <c r="D57" s="8">
        <v>45628.381265234188</v>
      </c>
      <c r="E57" s="8">
        <v>45628.797931900852</v>
      </c>
      <c r="F57">
        <v>126</v>
      </c>
      <c r="G57" s="2">
        <v>319</v>
      </c>
    </row>
    <row r="58" spans="1:7" x14ac:dyDescent="0.4">
      <c r="A58" t="s">
        <v>733</v>
      </c>
      <c r="B58" t="s">
        <v>763</v>
      </c>
      <c r="C58" t="s">
        <v>771</v>
      </c>
      <c r="D58" s="8">
        <v>45540.332135471333</v>
      </c>
      <c r="E58" s="8">
        <v>45540.623802137998</v>
      </c>
      <c r="F58">
        <v>484</v>
      </c>
      <c r="G58" s="2">
        <v>773</v>
      </c>
    </row>
    <row r="59" spans="1:7" x14ac:dyDescent="0.4">
      <c r="A59" t="s">
        <v>621</v>
      </c>
      <c r="B59" t="s">
        <v>767</v>
      </c>
      <c r="C59" t="s">
        <v>767</v>
      </c>
      <c r="D59" s="8">
        <v>45610.892291392774</v>
      </c>
      <c r="E59" s="8">
        <v>45611.392291392774</v>
      </c>
      <c r="F59">
        <v>162</v>
      </c>
      <c r="G59" s="2" t="s">
        <v>1</v>
      </c>
    </row>
    <row r="60" spans="1:7" x14ac:dyDescent="0.4">
      <c r="A60" t="s">
        <v>688</v>
      </c>
      <c r="B60" t="s">
        <v>768</v>
      </c>
      <c r="C60" t="s">
        <v>769</v>
      </c>
      <c r="D60" s="8">
        <v>45616.891479362981</v>
      </c>
      <c r="E60" s="8">
        <v>45617.141479362981</v>
      </c>
      <c r="F60">
        <v>177</v>
      </c>
      <c r="G60" s="2">
        <v>773</v>
      </c>
    </row>
    <row r="61" spans="1:7" x14ac:dyDescent="0.4">
      <c r="A61" t="s">
        <v>574</v>
      </c>
      <c r="B61" t="s">
        <v>767</v>
      </c>
      <c r="C61" t="s">
        <v>766</v>
      </c>
      <c r="D61" s="8">
        <v>45637.993170168251</v>
      </c>
      <c r="E61" s="8">
        <v>45638.034836834915</v>
      </c>
      <c r="F61">
        <v>262</v>
      </c>
      <c r="G61" s="2">
        <v>773</v>
      </c>
    </row>
    <row r="62" spans="1:7" x14ac:dyDescent="0.4">
      <c r="A62" t="s">
        <v>582</v>
      </c>
      <c r="B62" t="s">
        <v>763</v>
      </c>
      <c r="C62" t="s">
        <v>769</v>
      </c>
      <c r="D62" s="8">
        <v>45646.072922815772</v>
      </c>
      <c r="E62" s="8">
        <v>45646.156256149108</v>
      </c>
      <c r="F62">
        <v>93</v>
      </c>
      <c r="G62" s="2">
        <v>773</v>
      </c>
    </row>
    <row r="63" spans="1:7" x14ac:dyDescent="0.4">
      <c r="A63" t="s">
        <v>710</v>
      </c>
      <c r="B63" t="s">
        <v>765</v>
      </c>
      <c r="C63" t="s">
        <v>767</v>
      </c>
      <c r="D63" s="8">
        <v>45636.389694435049</v>
      </c>
      <c r="E63" s="8">
        <v>45636.764694435049</v>
      </c>
      <c r="F63">
        <v>174</v>
      </c>
      <c r="G63" s="2" t="s">
        <v>1</v>
      </c>
    </row>
    <row r="64" spans="1:7" x14ac:dyDescent="0.4">
      <c r="A64" t="s">
        <v>736</v>
      </c>
      <c r="B64" t="s">
        <v>767</v>
      </c>
      <c r="C64" t="s">
        <v>764</v>
      </c>
      <c r="D64" s="8">
        <v>45538.010493963993</v>
      </c>
      <c r="E64" s="8">
        <v>45538.218827297329</v>
      </c>
      <c r="F64">
        <v>425</v>
      </c>
      <c r="G64" s="2">
        <v>773</v>
      </c>
    </row>
    <row r="65" spans="1:7" x14ac:dyDescent="0.4">
      <c r="A65" t="s">
        <v>734</v>
      </c>
      <c r="B65" t="s">
        <v>768</v>
      </c>
      <c r="C65" t="s">
        <v>763</v>
      </c>
      <c r="D65" s="8">
        <v>45602.733280050379</v>
      </c>
      <c r="E65" s="8">
        <v>45602.774946717043</v>
      </c>
      <c r="F65">
        <v>239</v>
      </c>
      <c r="G65" s="2" t="s">
        <v>1</v>
      </c>
    </row>
    <row r="66" spans="1:7" x14ac:dyDescent="0.4">
      <c r="A66" t="s">
        <v>713</v>
      </c>
      <c r="B66" t="s">
        <v>762</v>
      </c>
      <c r="C66" t="s">
        <v>767</v>
      </c>
      <c r="D66" s="8">
        <v>45600.773178026648</v>
      </c>
      <c r="E66" s="8">
        <v>45601.064844693312</v>
      </c>
      <c r="F66">
        <v>391</v>
      </c>
      <c r="G66" s="2" t="s">
        <v>1</v>
      </c>
    </row>
    <row r="67" spans="1:7" x14ac:dyDescent="0.4">
      <c r="A67" t="s">
        <v>652</v>
      </c>
      <c r="B67" t="s">
        <v>763</v>
      </c>
      <c r="C67" t="s">
        <v>762</v>
      </c>
      <c r="D67" s="8">
        <v>45623.716708674961</v>
      </c>
      <c r="E67" s="8">
        <v>45624.216708674961</v>
      </c>
      <c r="F67">
        <v>390</v>
      </c>
      <c r="G67" s="2">
        <v>773</v>
      </c>
    </row>
    <row r="68" spans="1:7" x14ac:dyDescent="0.4">
      <c r="A68" t="s">
        <v>657</v>
      </c>
      <c r="B68" t="s">
        <v>769</v>
      </c>
      <c r="C68" t="s">
        <v>769</v>
      </c>
      <c r="D68" s="8">
        <v>45565.454014146693</v>
      </c>
      <c r="E68" s="8">
        <v>45565.745680813357</v>
      </c>
      <c r="F68">
        <v>382</v>
      </c>
      <c r="G68" s="2">
        <v>319</v>
      </c>
    </row>
    <row r="69" spans="1:7" x14ac:dyDescent="0.4">
      <c r="A69" t="s">
        <v>578</v>
      </c>
      <c r="B69" t="s">
        <v>764</v>
      </c>
      <c r="C69" t="s">
        <v>766</v>
      </c>
      <c r="D69" s="8">
        <v>45550.855522587502</v>
      </c>
      <c r="E69" s="8">
        <v>45550.938855920838</v>
      </c>
      <c r="F69">
        <v>309</v>
      </c>
      <c r="G69" s="2">
        <v>773</v>
      </c>
    </row>
    <row r="70" spans="1:7" x14ac:dyDescent="0.4">
      <c r="A70" t="s">
        <v>641</v>
      </c>
      <c r="B70" t="s">
        <v>766</v>
      </c>
      <c r="C70" t="s">
        <v>770</v>
      </c>
      <c r="D70" s="8">
        <v>45538.234393687329</v>
      </c>
      <c r="E70" s="8">
        <v>45538.734393687329</v>
      </c>
      <c r="F70">
        <v>291</v>
      </c>
      <c r="G70" s="2">
        <v>733</v>
      </c>
    </row>
    <row r="71" spans="1:7" x14ac:dyDescent="0.4">
      <c r="A71" t="s">
        <v>616</v>
      </c>
      <c r="B71" t="s">
        <v>763</v>
      </c>
      <c r="C71" t="s">
        <v>767</v>
      </c>
      <c r="D71" s="8">
        <v>45593.003109529644</v>
      </c>
      <c r="E71" s="8">
        <v>45593.169776196308</v>
      </c>
      <c r="F71">
        <v>365</v>
      </c>
      <c r="G71" s="2">
        <v>321</v>
      </c>
    </row>
    <row r="72" spans="1:7" x14ac:dyDescent="0.4">
      <c r="A72" t="s">
        <v>605</v>
      </c>
      <c r="B72" t="s">
        <v>766</v>
      </c>
      <c r="C72" t="s">
        <v>771</v>
      </c>
      <c r="D72" s="8">
        <v>45583.015312690804</v>
      </c>
      <c r="E72" s="8">
        <v>45583.265312690804</v>
      </c>
      <c r="F72">
        <v>230</v>
      </c>
      <c r="G72" s="2" t="s">
        <v>1</v>
      </c>
    </row>
    <row r="73" spans="1:7" x14ac:dyDescent="0.4">
      <c r="A73" t="s">
        <v>696</v>
      </c>
      <c r="B73" t="s">
        <v>769</v>
      </c>
      <c r="C73" t="s">
        <v>762</v>
      </c>
      <c r="D73" s="8">
        <v>45596.171484998253</v>
      </c>
      <c r="E73" s="8">
        <v>45596.671484998253</v>
      </c>
      <c r="F73">
        <v>439</v>
      </c>
      <c r="G73" s="2">
        <v>763</v>
      </c>
    </row>
    <row r="74" spans="1:7" x14ac:dyDescent="0.4">
      <c r="A74" t="s">
        <v>737</v>
      </c>
      <c r="B74" t="s">
        <v>767</v>
      </c>
      <c r="C74" t="s">
        <v>771</v>
      </c>
      <c r="D74" s="8">
        <v>45591.6616583465</v>
      </c>
      <c r="E74" s="8">
        <v>45591.7866583465</v>
      </c>
      <c r="F74">
        <v>464</v>
      </c>
      <c r="G74" s="2">
        <v>733</v>
      </c>
    </row>
    <row r="75" spans="1:7" x14ac:dyDescent="0.4">
      <c r="A75" t="s">
        <v>757</v>
      </c>
      <c r="B75" t="s">
        <v>769</v>
      </c>
      <c r="C75" t="s">
        <v>764</v>
      </c>
      <c r="D75" s="8">
        <v>45581.998285245449</v>
      </c>
      <c r="E75" s="8">
        <v>45582.498285245449</v>
      </c>
      <c r="F75">
        <v>439</v>
      </c>
      <c r="G75" s="2">
        <v>773</v>
      </c>
    </row>
    <row r="76" spans="1:7" x14ac:dyDescent="0.4">
      <c r="A76" t="s">
        <v>591</v>
      </c>
      <c r="B76" t="s">
        <v>771</v>
      </c>
      <c r="C76" t="s">
        <v>764</v>
      </c>
      <c r="D76" s="8">
        <v>45566.106468432241</v>
      </c>
      <c r="E76" s="8">
        <v>45566.273135098905</v>
      </c>
      <c r="F76">
        <v>269</v>
      </c>
      <c r="G76" s="2">
        <v>733</v>
      </c>
    </row>
    <row r="77" spans="1:7" x14ac:dyDescent="0.4">
      <c r="A77" t="s">
        <v>588</v>
      </c>
      <c r="B77" t="s">
        <v>766</v>
      </c>
      <c r="C77" t="s">
        <v>762</v>
      </c>
      <c r="D77" s="8">
        <v>45546.673545154888</v>
      </c>
      <c r="E77" s="8">
        <v>45546.923545154888</v>
      </c>
      <c r="F77">
        <v>451</v>
      </c>
      <c r="G77" s="2">
        <v>733</v>
      </c>
    </row>
    <row r="78" spans="1:7" x14ac:dyDescent="0.4">
      <c r="A78" t="s">
        <v>650</v>
      </c>
      <c r="B78" t="s">
        <v>770</v>
      </c>
      <c r="C78" t="s">
        <v>765</v>
      </c>
      <c r="D78" s="8">
        <v>45639.517611429983</v>
      </c>
      <c r="E78" s="8">
        <v>45639.892611429983</v>
      </c>
      <c r="F78">
        <v>326</v>
      </c>
      <c r="G78" s="2" t="s">
        <v>1</v>
      </c>
    </row>
    <row r="79" spans="1:7" x14ac:dyDescent="0.4">
      <c r="A79" t="s">
        <v>628</v>
      </c>
      <c r="B79" t="s">
        <v>762</v>
      </c>
      <c r="C79" t="s">
        <v>767</v>
      </c>
      <c r="D79" s="8">
        <v>45543.872671034915</v>
      </c>
      <c r="E79" s="8">
        <v>45544.372671034915</v>
      </c>
      <c r="F79">
        <v>191</v>
      </c>
      <c r="G79" s="2">
        <v>320</v>
      </c>
    </row>
    <row r="80" spans="1:7" x14ac:dyDescent="0.4">
      <c r="A80" t="s">
        <v>571</v>
      </c>
      <c r="B80" t="s">
        <v>764</v>
      </c>
      <c r="C80" t="s">
        <v>768</v>
      </c>
      <c r="D80" s="8">
        <v>45631.784509301222</v>
      </c>
      <c r="E80" s="8">
        <v>45631.909509301222</v>
      </c>
      <c r="F80">
        <v>471</v>
      </c>
      <c r="G80" s="2" t="s">
        <v>1</v>
      </c>
    </row>
    <row r="81" spans="1:7" x14ac:dyDescent="0.4">
      <c r="A81" t="s">
        <v>669</v>
      </c>
      <c r="B81" t="s">
        <v>763</v>
      </c>
      <c r="C81" t="s">
        <v>764</v>
      </c>
      <c r="D81" s="8">
        <v>45585.095154398652</v>
      </c>
      <c r="E81" s="8">
        <v>45585.136821065316</v>
      </c>
      <c r="F81">
        <v>94</v>
      </c>
      <c r="G81" s="2">
        <v>733</v>
      </c>
    </row>
    <row r="82" spans="1:7" x14ac:dyDescent="0.4">
      <c r="A82" t="s">
        <v>623</v>
      </c>
      <c r="B82" t="s">
        <v>771</v>
      </c>
      <c r="C82" t="s">
        <v>770</v>
      </c>
      <c r="D82" s="8">
        <v>45608.30926070454</v>
      </c>
      <c r="E82" s="8">
        <v>45608.600927371204</v>
      </c>
      <c r="F82">
        <v>141</v>
      </c>
      <c r="G82" s="2">
        <v>763</v>
      </c>
    </row>
    <row r="83" spans="1:7" x14ac:dyDescent="0.4">
      <c r="A83" t="s">
        <v>592</v>
      </c>
      <c r="B83" t="s">
        <v>765</v>
      </c>
      <c r="C83" t="s">
        <v>769</v>
      </c>
      <c r="D83" s="8">
        <v>45637.954604058228</v>
      </c>
      <c r="E83" s="8">
        <v>45638.371270724892</v>
      </c>
      <c r="F83">
        <v>259</v>
      </c>
      <c r="G83" s="2">
        <v>763</v>
      </c>
    </row>
    <row r="84" spans="1:7" x14ac:dyDescent="0.4">
      <c r="A84" t="s">
        <v>575</v>
      </c>
      <c r="B84" t="s">
        <v>763</v>
      </c>
      <c r="C84" t="s">
        <v>766</v>
      </c>
      <c r="D84" s="8">
        <v>45541.592176478815</v>
      </c>
      <c r="E84" s="8">
        <v>45541.67550981215</v>
      </c>
      <c r="F84">
        <v>58</v>
      </c>
      <c r="G84" s="2">
        <v>773</v>
      </c>
    </row>
    <row r="85" spans="1:7" x14ac:dyDescent="0.4">
      <c r="A85" t="s">
        <v>707</v>
      </c>
      <c r="B85" t="s">
        <v>771</v>
      </c>
      <c r="C85" t="s">
        <v>766</v>
      </c>
      <c r="D85" s="8">
        <v>45607.988055926595</v>
      </c>
      <c r="E85" s="8">
        <v>45608.154722593259</v>
      </c>
      <c r="F85">
        <v>339</v>
      </c>
      <c r="G85" s="2">
        <v>319</v>
      </c>
    </row>
    <row r="86" spans="1:7" x14ac:dyDescent="0.4">
      <c r="A86" t="s">
        <v>746</v>
      </c>
      <c r="B86" t="s">
        <v>765</v>
      </c>
      <c r="C86" t="s">
        <v>770</v>
      </c>
      <c r="D86" s="8">
        <v>45611.777741568454</v>
      </c>
      <c r="E86" s="8">
        <v>45611.819408235118</v>
      </c>
      <c r="F86">
        <v>99</v>
      </c>
      <c r="G86" s="2">
        <v>763</v>
      </c>
    </row>
    <row r="87" spans="1:7" x14ac:dyDescent="0.4">
      <c r="A87" t="s">
        <v>598</v>
      </c>
      <c r="B87" t="s">
        <v>768</v>
      </c>
      <c r="C87" t="s">
        <v>765</v>
      </c>
      <c r="D87" s="8">
        <v>45608.310039637792</v>
      </c>
      <c r="E87" s="8">
        <v>45608.393372971128</v>
      </c>
      <c r="F87">
        <v>493</v>
      </c>
      <c r="G87" s="2">
        <v>319</v>
      </c>
    </row>
    <row r="88" spans="1:7" x14ac:dyDescent="0.4">
      <c r="A88" t="s">
        <v>600</v>
      </c>
      <c r="B88" t="s">
        <v>770</v>
      </c>
      <c r="C88" t="s">
        <v>764</v>
      </c>
      <c r="D88" s="8">
        <v>45627.404169072259</v>
      </c>
      <c r="E88" s="8">
        <v>45627.820835738923</v>
      </c>
      <c r="F88">
        <v>399</v>
      </c>
      <c r="G88" s="2">
        <v>319</v>
      </c>
    </row>
    <row r="89" spans="1:7" x14ac:dyDescent="0.4">
      <c r="A89" t="s">
        <v>654</v>
      </c>
      <c r="B89" t="s">
        <v>764</v>
      </c>
      <c r="C89" t="s">
        <v>762</v>
      </c>
      <c r="D89" s="8">
        <v>45614.293721825961</v>
      </c>
      <c r="E89" s="8">
        <v>45614.502055159297</v>
      </c>
      <c r="F89">
        <v>409</v>
      </c>
      <c r="G89" s="2">
        <v>763</v>
      </c>
    </row>
    <row r="90" spans="1:7" x14ac:dyDescent="0.4">
      <c r="A90" t="s">
        <v>586</v>
      </c>
      <c r="B90" t="s">
        <v>762</v>
      </c>
      <c r="C90" t="s">
        <v>768</v>
      </c>
      <c r="D90" s="8">
        <v>45579.903756403452</v>
      </c>
      <c r="E90" s="8">
        <v>45580.278756403452</v>
      </c>
      <c r="F90">
        <v>90</v>
      </c>
      <c r="G90" s="2">
        <v>320</v>
      </c>
    </row>
    <row r="91" spans="1:7" x14ac:dyDescent="0.4">
      <c r="A91" t="s">
        <v>643</v>
      </c>
      <c r="B91" t="s">
        <v>766</v>
      </c>
      <c r="C91" t="s">
        <v>769</v>
      </c>
      <c r="D91" s="8">
        <v>45625.946655119158</v>
      </c>
      <c r="E91" s="8">
        <v>45626.154988452494</v>
      </c>
      <c r="F91">
        <v>410</v>
      </c>
      <c r="G91" s="2">
        <v>320</v>
      </c>
    </row>
    <row r="92" spans="1:7" x14ac:dyDescent="0.4">
      <c r="A92" t="s">
        <v>712</v>
      </c>
      <c r="B92" t="s">
        <v>770</v>
      </c>
      <c r="C92" t="s">
        <v>765</v>
      </c>
      <c r="D92" s="8">
        <v>45625.463458499988</v>
      </c>
      <c r="E92" s="8">
        <v>45625.505125166652</v>
      </c>
      <c r="F92">
        <v>188</v>
      </c>
      <c r="G92" s="2">
        <v>320</v>
      </c>
    </row>
    <row r="93" spans="1:7" x14ac:dyDescent="0.4">
      <c r="A93" t="s">
        <v>675</v>
      </c>
      <c r="B93" t="s">
        <v>764</v>
      </c>
      <c r="C93" t="s">
        <v>768</v>
      </c>
      <c r="D93" s="8">
        <v>45645.863678947193</v>
      </c>
      <c r="E93" s="8">
        <v>45646.113678947193</v>
      </c>
      <c r="F93">
        <v>297</v>
      </c>
      <c r="G93" s="2">
        <v>763</v>
      </c>
    </row>
    <row r="94" spans="1:7" x14ac:dyDescent="0.4">
      <c r="A94" t="s">
        <v>738</v>
      </c>
      <c r="B94" t="s">
        <v>765</v>
      </c>
      <c r="C94" t="s">
        <v>767</v>
      </c>
      <c r="D94" s="8">
        <v>45576.146128575667</v>
      </c>
      <c r="E94" s="8">
        <v>45576.229461909003</v>
      </c>
      <c r="F94">
        <v>346</v>
      </c>
      <c r="G94" s="2">
        <v>319</v>
      </c>
    </row>
    <row r="95" spans="1:7" x14ac:dyDescent="0.4">
      <c r="A95" t="s">
        <v>753</v>
      </c>
      <c r="B95" t="s">
        <v>767</v>
      </c>
      <c r="C95" t="s">
        <v>768</v>
      </c>
      <c r="D95" s="8">
        <v>45598.104211495272</v>
      </c>
      <c r="E95" s="8">
        <v>45598.229211495272</v>
      </c>
      <c r="F95">
        <v>400</v>
      </c>
      <c r="G95" s="2">
        <v>763</v>
      </c>
    </row>
    <row r="96" spans="1:7" x14ac:dyDescent="0.4">
      <c r="A96" t="s">
        <v>667</v>
      </c>
      <c r="B96" t="s">
        <v>767</v>
      </c>
      <c r="C96" t="s">
        <v>768</v>
      </c>
      <c r="D96" s="8">
        <v>45598.824420389326</v>
      </c>
      <c r="E96" s="8">
        <v>45599.157753722662</v>
      </c>
      <c r="F96">
        <v>128</v>
      </c>
      <c r="G96" s="2">
        <v>773</v>
      </c>
    </row>
    <row r="97" spans="1:7" x14ac:dyDescent="0.4">
      <c r="A97" t="s">
        <v>725</v>
      </c>
      <c r="B97" t="s">
        <v>763</v>
      </c>
      <c r="C97" t="s">
        <v>763</v>
      </c>
      <c r="D97" s="8">
        <v>45578.503148910197</v>
      </c>
      <c r="E97" s="8">
        <v>45578.919815576861</v>
      </c>
      <c r="F97">
        <v>495</v>
      </c>
      <c r="G97" s="2">
        <v>319</v>
      </c>
    </row>
    <row r="98" spans="1:7" x14ac:dyDescent="0.4">
      <c r="A98" t="s">
        <v>684</v>
      </c>
      <c r="B98" t="s">
        <v>771</v>
      </c>
      <c r="C98" t="s">
        <v>764</v>
      </c>
      <c r="D98" s="8">
        <v>45649.303447593389</v>
      </c>
      <c r="E98" s="8">
        <v>45649.720114260053</v>
      </c>
      <c r="F98">
        <v>269</v>
      </c>
      <c r="G98" s="2" t="s">
        <v>1</v>
      </c>
    </row>
    <row r="99" spans="1:7" x14ac:dyDescent="0.4">
      <c r="A99" t="s">
        <v>706</v>
      </c>
      <c r="B99" t="s">
        <v>763</v>
      </c>
      <c r="C99" t="s">
        <v>771</v>
      </c>
      <c r="D99" s="8">
        <v>45545.916217486592</v>
      </c>
      <c r="E99" s="8">
        <v>45546.332884153257</v>
      </c>
      <c r="F99">
        <v>446</v>
      </c>
      <c r="G99" s="2">
        <v>773</v>
      </c>
    </row>
    <row r="100" spans="1:7" x14ac:dyDescent="0.4">
      <c r="A100" t="s">
        <v>589</v>
      </c>
      <c r="B100" t="s">
        <v>769</v>
      </c>
      <c r="C100" t="s">
        <v>763</v>
      </c>
      <c r="D100" s="8">
        <v>45615.944897136615</v>
      </c>
      <c r="E100" s="8">
        <v>45616.069897136615</v>
      </c>
      <c r="F100">
        <v>245</v>
      </c>
      <c r="G100" s="2">
        <v>733</v>
      </c>
    </row>
    <row r="101" spans="1:7" x14ac:dyDescent="0.4">
      <c r="A101" t="s">
        <v>742</v>
      </c>
      <c r="B101" t="s">
        <v>765</v>
      </c>
      <c r="C101" t="s">
        <v>766</v>
      </c>
      <c r="D101" s="8">
        <v>45608.797839945568</v>
      </c>
      <c r="E101" s="8">
        <v>45608.839506612232</v>
      </c>
      <c r="F101">
        <v>92</v>
      </c>
      <c r="G101" s="2">
        <v>319</v>
      </c>
    </row>
    <row r="102" spans="1:7" x14ac:dyDescent="0.4">
      <c r="A102" t="s">
        <v>632</v>
      </c>
      <c r="B102" t="s">
        <v>762</v>
      </c>
      <c r="C102" t="s">
        <v>765</v>
      </c>
      <c r="D102" s="8">
        <v>45606.234961912705</v>
      </c>
      <c r="E102" s="8">
        <v>45606.568295246041</v>
      </c>
      <c r="F102">
        <v>156</v>
      </c>
      <c r="G102" s="2">
        <v>320</v>
      </c>
    </row>
    <row r="103" spans="1:7" x14ac:dyDescent="0.4">
      <c r="A103" t="s">
        <v>610</v>
      </c>
      <c r="B103" t="s">
        <v>767</v>
      </c>
      <c r="C103" t="s">
        <v>769</v>
      </c>
      <c r="D103" s="8">
        <v>45548.775543168995</v>
      </c>
      <c r="E103" s="8">
        <v>45549.192209835659</v>
      </c>
      <c r="F103">
        <v>290</v>
      </c>
      <c r="G103" s="2">
        <v>319</v>
      </c>
    </row>
    <row r="104" spans="1:7" x14ac:dyDescent="0.4">
      <c r="A104" t="s">
        <v>711</v>
      </c>
      <c r="B104" t="s">
        <v>766</v>
      </c>
      <c r="C104" t="s">
        <v>762</v>
      </c>
      <c r="D104" s="8">
        <v>45564.895064181117</v>
      </c>
      <c r="E104" s="8">
        <v>45565.061730847781</v>
      </c>
      <c r="F104">
        <v>323</v>
      </c>
      <c r="G104" s="2">
        <v>320</v>
      </c>
    </row>
    <row r="105" spans="1:7" x14ac:dyDescent="0.4">
      <c r="A105" t="s">
        <v>755</v>
      </c>
      <c r="B105" t="s">
        <v>767</v>
      </c>
      <c r="C105" t="s">
        <v>769</v>
      </c>
      <c r="D105" s="8">
        <v>45615.426358590033</v>
      </c>
      <c r="E105" s="8">
        <v>45615.718025256698</v>
      </c>
      <c r="F105">
        <v>83</v>
      </c>
      <c r="G105" s="2">
        <v>733</v>
      </c>
    </row>
    <row r="106" spans="1:7" x14ac:dyDescent="0.4">
      <c r="A106" t="s">
        <v>580</v>
      </c>
      <c r="B106" t="s">
        <v>766</v>
      </c>
      <c r="C106" t="s">
        <v>767</v>
      </c>
      <c r="D106" s="8">
        <v>45558.803954848678</v>
      </c>
      <c r="E106" s="8">
        <v>45559.303954848678</v>
      </c>
      <c r="F106">
        <v>333</v>
      </c>
      <c r="G106" s="2">
        <v>773</v>
      </c>
    </row>
    <row r="107" spans="1:7" x14ac:dyDescent="0.4">
      <c r="A107" t="s">
        <v>681</v>
      </c>
      <c r="B107" t="s">
        <v>770</v>
      </c>
      <c r="C107" t="s">
        <v>762</v>
      </c>
      <c r="D107" s="8">
        <v>45545.977338747965</v>
      </c>
      <c r="E107" s="8">
        <v>45546.185672081301</v>
      </c>
      <c r="F107">
        <v>323</v>
      </c>
      <c r="G107" s="2">
        <v>773</v>
      </c>
    </row>
    <row r="108" spans="1:7" x14ac:dyDescent="0.4">
      <c r="A108" t="s">
        <v>590</v>
      </c>
      <c r="B108" t="s">
        <v>765</v>
      </c>
      <c r="C108" t="s">
        <v>765</v>
      </c>
      <c r="D108" s="8">
        <v>45651.780725841767</v>
      </c>
      <c r="E108" s="8">
        <v>45651.822392508431</v>
      </c>
      <c r="F108">
        <v>181</v>
      </c>
      <c r="G108" s="2">
        <v>763</v>
      </c>
    </row>
    <row r="109" spans="1:7" x14ac:dyDescent="0.4">
      <c r="A109" t="s">
        <v>597</v>
      </c>
      <c r="B109" t="s">
        <v>767</v>
      </c>
      <c r="C109" t="s">
        <v>764</v>
      </c>
      <c r="D109" s="8">
        <v>45615.675467442867</v>
      </c>
      <c r="E109" s="8">
        <v>45616.175467442867</v>
      </c>
      <c r="F109">
        <v>298</v>
      </c>
      <c r="G109" s="2">
        <v>763</v>
      </c>
    </row>
    <row r="110" spans="1:7" x14ac:dyDescent="0.4">
      <c r="A110" t="s">
        <v>665</v>
      </c>
      <c r="B110" t="s">
        <v>763</v>
      </c>
      <c r="C110" t="s">
        <v>770</v>
      </c>
      <c r="D110" s="8">
        <v>45568.039629446212</v>
      </c>
      <c r="E110" s="8">
        <v>45568.122962779547</v>
      </c>
      <c r="F110">
        <v>57</v>
      </c>
      <c r="G110" s="2">
        <v>733</v>
      </c>
    </row>
    <row r="111" spans="1:7" x14ac:dyDescent="0.4">
      <c r="A111" t="s">
        <v>568</v>
      </c>
      <c r="B111" t="s">
        <v>771</v>
      </c>
      <c r="C111" t="s">
        <v>765</v>
      </c>
      <c r="D111" s="8">
        <v>45622.277287522251</v>
      </c>
      <c r="E111" s="8">
        <v>45622.443954188915</v>
      </c>
      <c r="F111">
        <v>452</v>
      </c>
      <c r="G111" s="2">
        <v>320</v>
      </c>
    </row>
    <row r="112" spans="1:7" x14ac:dyDescent="0.4">
      <c r="A112" t="s">
        <v>611</v>
      </c>
      <c r="B112" t="s">
        <v>763</v>
      </c>
      <c r="C112" t="s">
        <v>770</v>
      </c>
      <c r="D112" s="8">
        <v>45545.4428635902</v>
      </c>
      <c r="E112" s="8">
        <v>45545.609530256865</v>
      </c>
      <c r="F112">
        <v>469</v>
      </c>
      <c r="G112" s="2">
        <v>773</v>
      </c>
    </row>
    <row r="113" spans="1:7" x14ac:dyDescent="0.4">
      <c r="A113" t="s">
        <v>581</v>
      </c>
      <c r="B113" t="s">
        <v>767</v>
      </c>
      <c r="C113" t="s">
        <v>765</v>
      </c>
      <c r="D113" s="8">
        <v>45641.69035054194</v>
      </c>
      <c r="E113" s="8">
        <v>45641.898683875275</v>
      </c>
      <c r="F113">
        <v>280</v>
      </c>
      <c r="G113" s="2">
        <v>733</v>
      </c>
    </row>
    <row r="114" spans="1:7" x14ac:dyDescent="0.4">
      <c r="A114" t="s">
        <v>730</v>
      </c>
      <c r="B114" t="s">
        <v>769</v>
      </c>
      <c r="C114" t="s">
        <v>767</v>
      </c>
      <c r="D114" s="8">
        <v>45583.118726525485</v>
      </c>
      <c r="E114" s="8">
        <v>45583.493726525485</v>
      </c>
      <c r="F114">
        <v>498</v>
      </c>
      <c r="G114" s="2">
        <v>773</v>
      </c>
    </row>
    <row r="115" spans="1:7" x14ac:dyDescent="0.4">
      <c r="A115" t="s">
        <v>756</v>
      </c>
      <c r="B115" t="s">
        <v>767</v>
      </c>
      <c r="C115" t="s">
        <v>771</v>
      </c>
      <c r="D115" s="8">
        <v>45556.411702095422</v>
      </c>
      <c r="E115" s="8">
        <v>45556.911702095422</v>
      </c>
      <c r="F115">
        <v>422</v>
      </c>
      <c r="G115" s="2">
        <v>773</v>
      </c>
    </row>
    <row r="116" spans="1:7" x14ac:dyDescent="0.4">
      <c r="A116" t="s">
        <v>728</v>
      </c>
      <c r="B116" t="s">
        <v>769</v>
      </c>
      <c r="C116" t="s">
        <v>766</v>
      </c>
      <c r="D116" s="8">
        <v>45617.391298421528</v>
      </c>
      <c r="E116" s="8">
        <v>45617.891298421528</v>
      </c>
      <c r="F116">
        <v>117</v>
      </c>
      <c r="G116" s="2">
        <v>773</v>
      </c>
    </row>
    <row r="117" spans="1:7" x14ac:dyDescent="0.4">
      <c r="A117" t="s">
        <v>751</v>
      </c>
      <c r="B117" t="s">
        <v>766</v>
      </c>
      <c r="C117" t="s">
        <v>762</v>
      </c>
      <c r="D117" s="8">
        <v>45610.498489752659</v>
      </c>
      <c r="E117" s="8">
        <v>45610.581823085995</v>
      </c>
      <c r="F117">
        <v>60</v>
      </c>
      <c r="G117" s="2">
        <v>773</v>
      </c>
    </row>
    <row r="118" spans="1:7" x14ac:dyDescent="0.4">
      <c r="A118" t="s">
        <v>709</v>
      </c>
      <c r="B118" t="s">
        <v>771</v>
      </c>
      <c r="C118" t="s">
        <v>766</v>
      </c>
      <c r="D118" s="8">
        <v>45591.543028236287</v>
      </c>
      <c r="E118" s="8">
        <v>45592.001361569623</v>
      </c>
      <c r="F118">
        <v>440</v>
      </c>
      <c r="G118" s="2">
        <v>320</v>
      </c>
    </row>
    <row r="119" spans="1:7" x14ac:dyDescent="0.4">
      <c r="A119" t="s">
        <v>745</v>
      </c>
      <c r="B119" t="s">
        <v>762</v>
      </c>
      <c r="C119" t="s">
        <v>762</v>
      </c>
      <c r="D119" s="8">
        <v>45582.682475021211</v>
      </c>
      <c r="E119" s="8">
        <v>45583.140808354547</v>
      </c>
      <c r="F119">
        <v>150</v>
      </c>
      <c r="G119" s="2">
        <v>319</v>
      </c>
    </row>
    <row r="120" spans="1:7" x14ac:dyDescent="0.4">
      <c r="A120" t="s">
        <v>651</v>
      </c>
      <c r="B120" t="s">
        <v>767</v>
      </c>
      <c r="C120" t="s">
        <v>767</v>
      </c>
      <c r="D120" s="8">
        <v>45595.101205088991</v>
      </c>
      <c r="E120" s="8">
        <v>45595.434538422327</v>
      </c>
      <c r="F120">
        <v>360</v>
      </c>
      <c r="G120" s="2">
        <v>773</v>
      </c>
    </row>
    <row r="121" spans="1:7" x14ac:dyDescent="0.4">
      <c r="A121" t="s">
        <v>604</v>
      </c>
      <c r="B121" t="s">
        <v>766</v>
      </c>
      <c r="C121" t="s">
        <v>764</v>
      </c>
      <c r="D121" s="8">
        <v>45572.46713502214</v>
      </c>
      <c r="E121" s="8">
        <v>45572.925468355475</v>
      </c>
      <c r="F121">
        <v>179</v>
      </c>
      <c r="G121" s="2">
        <v>773</v>
      </c>
    </row>
    <row r="122" spans="1:7" x14ac:dyDescent="0.4">
      <c r="A122" t="s">
        <v>620</v>
      </c>
      <c r="B122" t="s">
        <v>767</v>
      </c>
      <c r="C122" t="s">
        <v>765</v>
      </c>
      <c r="D122" s="8">
        <v>45602.425962798894</v>
      </c>
      <c r="E122" s="8">
        <v>45602.675962798894</v>
      </c>
      <c r="F122">
        <v>277</v>
      </c>
      <c r="G122" s="2">
        <v>763</v>
      </c>
    </row>
    <row r="123" spans="1:7" x14ac:dyDescent="0.4">
      <c r="A123" t="s">
        <v>668</v>
      </c>
      <c r="B123" t="s">
        <v>766</v>
      </c>
      <c r="C123" t="s">
        <v>768</v>
      </c>
      <c r="D123" s="8">
        <v>45552.817358217297</v>
      </c>
      <c r="E123" s="8">
        <v>45553.317358217297</v>
      </c>
      <c r="F123">
        <v>421</v>
      </c>
      <c r="G123" s="2">
        <v>320</v>
      </c>
    </row>
    <row r="124" spans="1:7" x14ac:dyDescent="0.4">
      <c r="A124" t="s">
        <v>729</v>
      </c>
      <c r="B124" t="s">
        <v>766</v>
      </c>
      <c r="C124" t="s">
        <v>767</v>
      </c>
      <c r="D124" s="8">
        <v>45577.186626653056</v>
      </c>
      <c r="E124" s="8">
        <v>45577.686626653056</v>
      </c>
      <c r="F124">
        <v>388</v>
      </c>
      <c r="G124" s="2">
        <v>321</v>
      </c>
    </row>
    <row r="125" spans="1:7" x14ac:dyDescent="0.4">
      <c r="A125" t="s">
        <v>633</v>
      </c>
      <c r="B125" t="s">
        <v>764</v>
      </c>
      <c r="C125" t="s">
        <v>766</v>
      </c>
      <c r="D125" s="8">
        <v>45599.96987989339</v>
      </c>
      <c r="E125" s="8">
        <v>45600.178213226725</v>
      </c>
      <c r="F125">
        <v>473</v>
      </c>
      <c r="G125" s="2" t="s">
        <v>1</v>
      </c>
    </row>
    <row r="126" spans="1:7" x14ac:dyDescent="0.4">
      <c r="A126" t="s">
        <v>656</v>
      </c>
      <c r="B126" t="s">
        <v>768</v>
      </c>
      <c r="C126" t="s">
        <v>767</v>
      </c>
      <c r="D126" s="8">
        <v>45649.937912074951</v>
      </c>
      <c r="E126" s="8">
        <v>45649.979578741615</v>
      </c>
      <c r="F126">
        <v>328</v>
      </c>
      <c r="G126" s="2">
        <v>733</v>
      </c>
    </row>
    <row r="127" spans="1:7" x14ac:dyDescent="0.4">
      <c r="A127" t="s">
        <v>587</v>
      </c>
      <c r="B127" t="s">
        <v>766</v>
      </c>
      <c r="C127" t="s">
        <v>765</v>
      </c>
      <c r="D127" s="8">
        <v>45612.631876008418</v>
      </c>
      <c r="E127" s="8">
        <v>45612.840209341754</v>
      </c>
      <c r="F127">
        <v>240</v>
      </c>
      <c r="G127" s="2" t="s">
        <v>1</v>
      </c>
    </row>
    <row r="128" spans="1:7" x14ac:dyDescent="0.4">
      <c r="A128" t="s">
        <v>723</v>
      </c>
      <c r="B128" t="s">
        <v>763</v>
      </c>
      <c r="C128" t="s">
        <v>766</v>
      </c>
      <c r="D128" s="8">
        <v>45538.234268998538</v>
      </c>
      <c r="E128" s="8">
        <v>45538.525935665202</v>
      </c>
      <c r="F128">
        <v>63</v>
      </c>
      <c r="G128" s="2">
        <v>319</v>
      </c>
    </row>
    <row r="129" spans="1:7" x14ac:dyDescent="0.4">
      <c r="A129" t="s">
        <v>758</v>
      </c>
      <c r="B129" t="s">
        <v>766</v>
      </c>
      <c r="C129" t="s">
        <v>771</v>
      </c>
      <c r="D129" s="8">
        <v>45639.821817452401</v>
      </c>
      <c r="E129" s="8">
        <v>45640.071817452401</v>
      </c>
      <c r="F129">
        <v>90</v>
      </c>
      <c r="G129" s="2">
        <v>733</v>
      </c>
    </row>
    <row r="130" spans="1:7" x14ac:dyDescent="0.4">
      <c r="A130" t="s">
        <v>699</v>
      </c>
      <c r="B130" t="s">
        <v>770</v>
      </c>
      <c r="C130" t="s">
        <v>768</v>
      </c>
      <c r="D130" s="8">
        <v>45615.065335637468</v>
      </c>
      <c r="E130" s="8">
        <v>45615.565335637468</v>
      </c>
      <c r="F130">
        <v>309</v>
      </c>
      <c r="G130" s="2">
        <v>320</v>
      </c>
    </row>
    <row r="131" spans="1:7" x14ac:dyDescent="0.4">
      <c r="A131" t="s">
        <v>760</v>
      </c>
      <c r="B131" t="s">
        <v>762</v>
      </c>
      <c r="C131" t="s">
        <v>765</v>
      </c>
      <c r="D131" s="8">
        <v>45571.116031319667</v>
      </c>
      <c r="E131" s="8">
        <v>45571.574364653003</v>
      </c>
      <c r="F131">
        <v>383</v>
      </c>
      <c r="G131" s="2">
        <v>763</v>
      </c>
    </row>
    <row r="132" spans="1:7" x14ac:dyDescent="0.4">
      <c r="A132" t="s">
        <v>744</v>
      </c>
      <c r="B132" t="s">
        <v>768</v>
      </c>
      <c r="C132" t="s">
        <v>770</v>
      </c>
      <c r="D132" s="8">
        <v>45570.595175259419</v>
      </c>
      <c r="E132" s="8">
        <v>45571.011841926083</v>
      </c>
      <c r="F132">
        <v>486</v>
      </c>
      <c r="G132" s="2">
        <v>319</v>
      </c>
    </row>
    <row r="133" spans="1:7" x14ac:dyDescent="0.4">
      <c r="A133" t="s">
        <v>572</v>
      </c>
      <c r="B133" t="s">
        <v>769</v>
      </c>
      <c r="C133" t="s">
        <v>767</v>
      </c>
      <c r="D133" s="8">
        <v>45537.244597662408</v>
      </c>
      <c r="E133" s="8">
        <v>45537.327930995743</v>
      </c>
      <c r="F133">
        <v>377</v>
      </c>
      <c r="G133" s="2">
        <v>763</v>
      </c>
    </row>
    <row r="134" spans="1:7" x14ac:dyDescent="0.4">
      <c r="A134" t="s">
        <v>752</v>
      </c>
      <c r="B134" t="s">
        <v>770</v>
      </c>
      <c r="C134" t="s">
        <v>769</v>
      </c>
      <c r="D134" s="8">
        <v>45569.28256283197</v>
      </c>
      <c r="E134" s="8">
        <v>45569.740896165305</v>
      </c>
      <c r="F134">
        <v>444</v>
      </c>
      <c r="G134" s="2">
        <v>763</v>
      </c>
    </row>
    <row r="135" spans="1:7" x14ac:dyDescent="0.4">
      <c r="A135" t="s">
        <v>609</v>
      </c>
      <c r="B135" t="s">
        <v>771</v>
      </c>
      <c r="C135" t="s">
        <v>764</v>
      </c>
      <c r="D135" s="8">
        <v>45582.354945104664</v>
      </c>
      <c r="E135" s="8">
        <v>45582.479945104664</v>
      </c>
      <c r="F135">
        <v>363</v>
      </c>
      <c r="G135" s="2">
        <v>321</v>
      </c>
    </row>
    <row r="136" spans="1:7" x14ac:dyDescent="0.4">
      <c r="A136" t="s">
        <v>717</v>
      </c>
      <c r="B136" t="s">
        <v>770</v>
      </c>
      <c r="C136" t="s">
        <v>771</v>
      </c>
      <c r="D136" s="8">
        <v>45598.796798599709</v>
      </c>
      <c r="E136" s="8">
        <v>45598.963465266374</v>
      </c>
      <c r="F136">
        <v>340</v>
      </c>
      <c r="G136" s="2">
        <v>319</v>
      </c>
    </row>
    <row r="137" spans="1:7" x14ac:dyDescent="0.4">
      <c r="A137" t="s">
        <v>593</v>
      </c>
      <c r="B137" t="s">
        <v>768</v>
      </c>
      <c r="C137" t="s">
        <v>763</v>
      </c>
      <c r="D137" s="8">
        <v>45600.56774412567</v>
      </c>
      <c r="E137" s="8">
        <v>45600.984410792335</v>
      </c>
      <c r="F137">
        <v>430</v>
      </c>
      <c r="G137" s="2">
        <v>733</v>
      </c>
    </row>
    <row r="138" spans="1:7" x14ac:dyDescent="0.4">
      <c r="A138" t="s">
        <v>608</v>
      </c>
      <c r="B138" t="s">
        <v>771</v>
      </c>
      <c r="C138" t="s">
        <v>766</v>
      </c>
      <c r="D138" s="8">
        <v>45581.882121835813</v>
      </c>
      <c r="E138" s="8">
        <v>45582.048788502478</v>
      </c>
      <c r="F138">
        <v>142</v>
      </c>
      <c r="G138" s="2">
        <v>733</v>
      </c>
    </row>
    <row r="139" spans="1:7" x14ac:dyDescent="0.4">
      <c r="A139" t="s">
        <v>759</v>
      </c>
      <c r="B139" t="s">
        <v>765</v>
      </c>
      <c r="C139" t="s">
        <v>764</v>
      </c>
      <c r="D139" s="8">
        <v>45647.488393453968</v>
      </c>
      <c r="E139" s="8">
        <v>45647.988393453968</v>
      </c>
      <c r="F139">
        <v>294</v>
      </c>
      <c r="G139" s="2">
        <v>320</v>
      </c>
    </row>
    <row r="140" spans="1:7" x14ac:dyDescent="0.4">
      <c r="A140" t="s">
        <v>739</v>
      </c>
      <c r="B140" t="s">
        <v>762</v>
      </c>
      <c r="C140" t="s">
        <v>768</v>
      </c>
      <c r="D140" s="8">
        <v>45612.923842291246</v>
      </c>
      <c r="E140" s="8">
        <v>45613.34050895791</v>
      </c>
      <c r="F140">
        <v>161</v>
      </c>
      <c r="G140" s="2">
        <v>320</v>
      </c>
    </row>
    <row r="141" spans="1:7" x14ac:dyDescent="0.4">
      <c r="A141" t="s">
        <v>566</v>
      </c>
      <c r="B141" t="s">
        <v>765</v>
      </c>
      <c r="C141" t="s">
        <v>771</v>
      </c>
      <c r="D141" s="8">
        <v>45623.113236169716</v>
      </c>
      <c r="E141" s="8">
        <v>45623.571569503052</v>
      </c>
      <c r="F141">
        <v>317</v>
      </c>
      <c r="G141" s="2">
        <v>319</v>
      </c>
    </row>
    <row r="142" spans="1:7" x14ac:dyDescent="0.4">
      <c r="A142" t="s">
        <v>716</v>
      </c>
      <c r="B142" t="s">
        <v>762</v>
      </c>
      <c r="C142" t="s">
        <v>764</v>
      </c>
      <c r="D142" s="8">
        <v>45615.340512224582</v>
      </c>
      <c r="E142" s="8">
        <v>45615.757178891246</v>
      </c>
      <c r="F142">
        <v>272</v>
      </c>
      <c r="G142" s="2">
        <v>319</v>
      </c>
    </row>
    <row r="143" spans="1:7" x14ac:dyDescent="0.4">
      <c r="A143" t="s">
        <v>754</v>
      </c>
      <c r="B143" t="s">
        <v>762</v>
      </c>
      <c r="C143" t="s">
        <v>770</v>
      </c>
      <c r="D143" s="8">
        <v>45615.161631114461</v>
      </c>
      <c r="E143" s="8">
        <v>45615.328297781125</v>
      </c>
      <c r="F143">
        <v>468</v>
      </c>
      <c r="G143" s="2">
        <v>733</v>
      </c>
    </row>
    <row r="144" spans="1:7" x14ac:dyDescent="0.4">
      <c r="A144" t="s">
        <v>727</v>
      </c>
      <c r="B144" t="s">
        <v>770</v>
      </c>
      <c r="C144" t="s">
        <v>770</v>
      </c>
      <c r="D144" s="8">
        <v>45620.429833365291</v>
      </c>
      <c r="E144" s="8">
        <v>45620.513166698627</v>
      </c>
      <c r="F144">
        <v>68</v>
      </c>
      <c r="G144" s="2">
        <v>773</v>
      </c>
    </row>
    <row r="145" spans="1:7" x14ac:dyDescent="0.4">
      <c r="A145" t="s">
        <v>680</v>
      </c>
      <c r="B145" t="s">
        <v>763</v>
      </c>
      <c r="C145" t="s">
        <v>770</v>
      </c>
      <c r="D145" s="8">
        <v>45654.036127605788</v>
      </c>
      <c r="E145" s="8">
        <v>45654.119460939124</v>
      </c>
      <c r="F145">
        <v>113</v>
      </c>
      <c r="G145" s="2">
        <v>319</v>
      </c>
    </row>
    <row r="146" spans="1:7" x14ac:dyDescent="0.4">
      <c r="A146" t="s">
        <v>606</v>
      </c>
      <c r="B146" t="s">
        <v>763</v>
      </c>
      <c r="C146" t="s">
        <v>763</v>
      </c>
      <c r="D146" s="8">
        <v>45612.907826625757</v>
      </c>
      <c r="E146" s="8">
        <v>45612.949493292421</v>
      </c>
      <c r="F146">
        <v>447</v>
      </c>
      <c r="G146" s="2">
        <v>773</v>
      </c>
    </row>
    <row r="147" spans="1:7" x14ac:dyDescent="0.4">
      <c r="A147" t="s">
        <v>624</v>
      </c>
      <c r="B147" t="s">
        <v>768</v>
      </c>
      <c r="C147" t="s">
        <v>770</v>
      </c>
      <c r="D147" s="8">
        <v>45639.904108377843</v>
      </c>
      <c r="E147" s="8">
        <v>45640.237441711179</v>
      </c>
      <c r="F147">
        <v>281</v>
      </c>
      <c r="G147" s="2">
        <v>773</v>
      </c>
    </row>
    <row r="148" spans="1:7" x14ac:dyDescent="0.4">
      <c r="A148" t="s">
        <v>576</v>
      </c>
      <c r="B148" t="s">
        <v>768</v>
      </c>
      <c r="C148" t="s">
        <v>763</v>
      </c>
      <c r="D148" s="8">
        <v>45616.52461031096</v>
      </c>
      <c r="E148" s="8">
        <v>45616.941276977625</v>
      </c>
      <c r="F148">
        <v>405</v>
      </c>
      <c r="G148" s="2">
        <v>733</v>
      </c>
    </row>
    <row r="149" spans="1:7" x14ac:dyDescent="0.4">
      <c r="A149" t="s">
        <v>640</v>
      </c>
      <c r="B149" t="s">
        <v>763</v>
      </c>
      <c r="C149" t="s">
        <v>766</v>
      </c>
      <c r="D149" s="8">
        <v>45583.05113130984</v>
      </c>
      <c r="E149" s="8">
        <v>45583.17613130984</v>
      </c>
      <c r="F149">
        <v>224</v>
      </c>
      <c r="G149" s="2">
        <v>733</v>
      </c>
    </row>
    <row r="150" spans="1:7" x14ac:dyDescent="0.4">
      <c r="A150" t="s">
        <v>685</v>
      </c>
      <c r="B150" t="s">
        <v>762</v>
      </c>
      <c r="C150" t="s">
        <v>763</v>
      </c>
      <c r="D150" s="8">
        <v>45623.756648855808</v>
      </c>
      <c r="E150" s="8">
        <v>45624.256648855808</v>
      </c>
      <c r="F150">
        <v>125</v>
      </c>
      <c r="G150" s="2">
        <v>319</v>
      </c>
    </row>
    <row r="151" spans="1:7" x14ac:dyDescent="0.4">
      <c r="A151" t="s">
        <v>595</v>
      </c>
      <c r="B151" t="s">
        <v>771</v>
      </c>
      <c r="C151" t="s">
        <v>766</v>
      </c>
      <c r="D151" s="8">
        <v>45565.337856104394</v>
      </c>
      <c r="E151" s="8">
        <v>45565.504522771058</v>
      </c>
      <c r="F151">
        <v>212</v>
      </c>
      <c r="G151" s="2">
        <v>733</v>
      </c>
    </row>
    <row r="152" spans="1:7" x14ac:dyDescent="0.4">
      <c r="A152" t="s">
        <v>750</v>
      </c>
      <c r="B152" t="s">
        <v>766</v>
      </c>
      <c r="C152" t="s">
        <v>763</v>
      </c>
      <c r="D152" s="8">
        <v>45646.414044184821</v>
      </c>
      <c r="E152" s="8">
        <v>45646.872377518157</v>
      </c>
      <c r="F152">
        <v>193</v>
      </c>
      <c r="G152" s="2">
        <v>773</v>
      </c>
    </row>
    <row r="153" spans="1:7" x14ac:dyDescent="0.4">
      <c r="A153" t="s">
        <v>708</v>
      </c>
      <c r="B153" t="s">
        <v>771</v>
      </c>
      <c r="C153" t="s">
        <v>766</v>
      </c>
      <c r="D153" s="8">
        <v>45589.615939043302</v>
      </c>
      <c r="E153" s="8">
        <v>45589.949272376638</v>
      </c>
      <c r="F153">
        <v>266</v>
      </c>
      <c r="G153" s="2">
        <v>733</v>
      </c>
    </row>
    <row r="154" spans="1:7" x14ac:dyDescent="0.4">
      <c r="A154" t="s">
        <v>601</v>
      </c>
      <c r="B154" t="s">
        <v>771</v>
      </c>
      <c r="C154" t="s">
        <v>768</v>
      </c>
      <c r="D154" s="8">
        <v>45618.498549327414</v>
      </c>
      <c r="E154" s="8">
        <v>45618.540215994079</v>
      </c>
      <c r="F154">
        <v>381</v>
      </c>
      <c r="G154" s="2">
        <v>320</v>
      </c>
    </row>
    <row r="155" spans="1:7" x14ac:dyDescent="0.4">
      <c r="A155" t="s">
        <v>603</v>
      </c>
      <c r="B155" t="s">
        <v>766</v>
      </c>
      <c r="C155" t="s">
        <v>766</v>
      </c>
      <c r="D155" s="8">
        <v>45615.425090871715</v>
      </c>
      <c r="E155" s="8">
        <v>45615.883424205051</v>
      </c>
      <c r="F155">
        <v>425</v>
      </c>
      <c r="G155" s="2">
        <v>763</v>
      </c>
    </row>
    <row r="156" spans="1:7" x14ac:dyDescent="0.4">
      <c r="A156" t="s">
        <v>705</v>
      </c>
      <c r="B156" t="s">
        <v>765</v>
      </c>
      <c r="C156" t="s">
        <v>762</v>
      </c>
      <c r="D156" s="8">
        <v>45587.162938780224</v>
      </c>
      <c r="E156" s="8">
        <v>45587.579605446888</v>
      </c>
      <c r="F156">
        <v>93</v>
      </c>
      <c r="G156" s="2">
        <v>763</v>
      </c>
    </row>
    <row r="157" spans="1:7" x14ac:dyDescent="0.4">
      <c r="A157" t="s">
        <v>647</v>
      </c>
      <c r="B157" t="s">
        <v>764</v>
      </c>
      <c r="C157" t="s">
        <v>762</v>
      </c>
      <c r="D157" s="8">
        <v>45579.411478047434</v>
      </c>
      <c r="E157" s="8">
        <v>45579.661478047434</v>
      </c>
      <c r="F157">
        <v>226</v>
      </c>
      <c r="G157" s="2">
        <v>321</v>
      </c>
    </row>
    <row r="158" spans="1:7" x14ac:dyDescent="0.4">
      <c r="A158" t="s">
        <v>690</v>
      </c>
      <c r="B158" t="s">
        <v>766</v>
      </c>
      <c r="C158" t="s">
        <v>771</v>
      </c>
      <c r="D158" s="8">
        <v>45562.222346179544</v>
      </c>
      <c r="E158" s="8">
        <v>45562.30567951288</v>
      </c>
      <c r="F158">
        <v>84</v>
      </c>
      <c r="G158" s="2">
        <v>733</v>
      </c>
    </row>
    <row r="159" spans="1:7" x14ac:dyDescent="0.4">
      <c r="A159" t="s">
        <v>644</v>
      </c>
      <c r="B159" t="s">
        <v>763</v>
      </c>
      <c r="C159" t="s">
        <v>764</v>
      </c>
      <c r="D159" s="8">
        <v>45599.297958391413</v>
      </c>
      <c r="E159" s="8">
        <v>45599.422958391413</v>
      </c>
      <c r="F159">
        <v>288</v>
      </c>
      <c r="G159" s="2">
        <v>733</v>
      </c>
    </row>
    <row r="160" spans="1:7" x14ac:dyDescent="0.4">
      <c r="A160" t="s">
        <v>679</v>
      </c>
      <c r="B160" t="s">
        <v>763</v>
      </c>
      <c r="C160" t="s">
        <v>766</v>
      </c>
      <c r="D160" s="8">
        <v>45626.146590789773</v>
      </c>
      <c r="E160" s="8">
        <v>45626.229924123109</v>
      </c>
      <c r="F160">
        <v>358</v>
      </c>
      <c r="G160" s="2">
        <v>320</v>
      </c>
    </row>
    <row r="161" spans="1:7" x14ac:dyDescent="0.4">
      <c r="A161" t="s">
        <v>618</v>
      </c>
      <c r="B161" t="s">
        <v>763</v>
      </c>
      <c r="C161" t="s">
        <v>767</v>
      </c>
      <c r="D161" s="8">
        <v>45602.947700417026</v>
      </c>
      <c r="E161" s="8">
        <v>45603.281033750362</v>
      </c>
      <c r="F161">
        <v>304</v>
      </c>
      <c r="G161" s="2">
        <v>773</v>
      </c>
    </row>
    <row r="162" spans="1:7" x14ac:dyDescent="0.4">
      <c r="A162" t="s">
        <v>731</v>
      </c>
      <c r="B162" t="s">
        <v>771</v>
      </c>
      <c r="C162" t="s">
        <v>764</v>
      </c>
      <c r="D162" s="8">
        <v>45601.3201990487</v>
      </c>
      <c r="E162" s="8">
        <v>45601.8201990487</v>
      </c>
      <c r="F162">
        <v>306</v>
      </c>
      <c r="G162" s="2" t="s">
        <v>1</v>
      </c>
    </row>
    <row r="163" spans="1:7" x14ac:dyDescent="0.4">
      <c r="A163" t="s">
        <v>698</v>
      </c>
      <c r="B163" t="s">
        <v>765</v>
      </c>
      <c r="C163" t="s">
        <v>770</v>
      </c>
      <c r="D163" s="8">
        <v>45584.307040000989</v>
      </c>
      <c r="E163" s="8">
        <v>45584.348706667653</v>
      </c>
      <c r="F163">
        <v>192</v>
      </c>
      <c r="G163" s="2">
        <v>763</v>
      </c>
    </row>
    <row r="164" spans="1:7" x14ac:dyDescent="0.4">
      <c r="A164" t="s">
        <v>721</v>
      </c>
      <c r="B164" t="s">
        <v>763</v>
      </c>
      <c r="C164" t="s">
        <v>769</v>
      </c>
      <c r="D164" s="8">
        <v>45654.160806275744</v>
      </c>
      <c r="E164" s="8">
        <v>45654.327472942408</v>
      </c>
      <c r="F164">
        <v>477</v>
      </c>
      <c r="G164" s="2">
        <v>773</v>
      </c>
    </row>
    <row r="165" spans="1:7" x14ac:dyDescent="0.4">
      <c r="A165" t="s">
        <v>724</v>
      </c>
      <c r="B165" t="s">
        <v>766</v>
      </c>
      <c r="C165" t="s">
        <v>767</v>
      </c>
      <c r="D165" s="8">
        <v>45649.078318006003</v>
      </c>
      <c r="E165" s="8">
        <v>45649.286651339338</v>
      </c>
      <c r="F165">
        <v>454</v>
      </c>
      <c r="G165" s="2">
        <v>319</v>
      </c>
    </row>
    <row r="166" spans="1:7" x14ac:dyDescent="0.4">
      <c r="A166" t="s">
        <v>693</v>
      </c>
      <c r="B166" t="s">
        <v>762</v>
      </c>
      <c r="C166" t="s">
        <v>769</v>
      </c>
      <c r="D166" s="8">
        <v>45617.071601778101</v>
      </c>
      <c r="E166" s="8">
        <v>45617.571601778101</v>
      </c>
      <c r="F166">
        <v>436</v>
      </c>
      <c r="G166" s="2">
        <v>773</v>
      </c>
    </row>
    <row r="167" spans="1:7" x14ac:dyDescent="0.4">
      <c r="A167" t="s">
        <v>720</v>
      </c>
      <c r="B167" t="s">
        <v>769</v>
      </c>
      <c r="C167" t="s">
        <v>762</v>
      </c>
      <c r="D167" s="8">
        <v>45645.4060957775</v>
      </c>
      <c r="E167" s="8">
        <v>45645.572762444164</v>
      </c>
      <c r="F167">
        <v>443</v>
      </c>
      <c r="G167" s="2">
        <v>321</v>
      </c>
    </row>
    <row r="168" spans="1:7" x14ac:dyDescent="0.4">
      <c r="A168" t="s">
        <v>715</v>
      </c>
      <c r="B168" t="s">
        <v>770</v>
      </c>
      <c r="C168" t="s">
        <v>770</v>
      </c>
      <c r="D168" s="8">
        <v>45536.757769803909</v>
      </c>
      <c r="E168" s="8">
        <v>45536.966103137245</v>
      </c>
      <c r="F168">
        <v>125</v>
      </c>
      <c r="G168" s="2">
        <v>320</v>
      </c>
    </row>
    <row r="169" spans="1:7" x14ac:dyDescent="0.4">
      <c r="A169" t="s">
        <v>670</v>
      </c>
      <c r="B169" t="s">
        <v>767</v>
      </c>
      <c r="C169" t="s">
        <v>763</v>
      </c>
      <c r="D169" s="8">
        <v>45543.275492054418</v>
      </c>
      <c r="E169" s="8">
        <v>45543.358825387753</v>
      </c>
      <c r="F169">
        <v>234</v>
      </c>
      <c r="G169" s="2">
        <v>773</v>
      </c>
    </row>
    <row r="170" spans="1:7" x14ac:dyDescent="0.4">
      <c r="A170" t="s">
        <v>627</v>
      </c>
      <c r="B170" t="s">
        <v>767</v>
      </c>
      <c r="C170" t="s">
        <v>765</v>
      </c>
      <c r="D170" s="8">
        <v>45657.468248291058</v>
      </c>
      <c r="E170" s="8">
        <v>45657.551581624393</v>
      </c>
      <c r="F170">
        <v>449</v>
      </c>
      <c r="G170" s="2">
        <v>319</v>
      </c>
    </row>
    <row r="171" spans="1:7" x14ac:dyDescent="0.4">
      <c r="A171" t="s">
        <v>639</v>
      </c>
      <c r="B171" t="s">
        <v>769</v>
      </c>
      <c r="C171" t="s">
        <v>767</v>
      </c>
      <c r="D171" s="8">
        <v>45589.802556806811</v>
      </c>
      <c r="E171" s="8">
        <v>45590.177556806811</v>
      </c>
      <c r="F171">
        <v>331</v>
      </c>
      <c r="G171" s="2">
        <v>763</v>
      </c>
    </row>
    <row r="172" spans="1:7" x14ac:dyDescent="0.4">
      <c r="A172" t="s">
        <v>648</v>
      </c>
      <c r="B172" t="s">
        <v>765</v>
      </c>
      <c r="C172" t="s">
        <v>767</v>
      </c>
      <c r="D172" s="8">
        <v>45586.669554374654</v>
      </c>
      <c r="E172" s="8">
        <v>45587.002887707989</v>
      </c>
      <c r="F172">
        <v>75</v>
      </c>
      <c r="G172" s="2">
        <v>320</v>
      </c>
    </row>
    <row r="173" spans="1:7" x14ac:dyDescent="0.4">
      <c r="A173" t="s">
        <v>676</v>
      </c>
      <c r="B173" t="s">
        <v>771</v>
      </c>
      <c r="C173" t="s">
        <v>763</v>
      </c>
      <c r="D173" s="8">
        <v>45595.323547395834</v>
      </c>
      <c r="E173" s="8">
        <v>45595.823547395834</v>
      </c>
      <c r="F173">
        <v>433</v>
      </c>
      <c r="G173" s="2">
        <v>733</v>
      </c>
    </row>
    <row r="174" spans="1:7" x14ac:dyDescent="0.4">
      <c r="A174" t="s">
        <v>626</v>
      </c>
      <c r="B174" t="s">
        <v>768</v>
      </c>
      <c r="C174" t="s">
        <v>767</v>
      </c>
      <c r="D174" s="8">
        <v>45622.820786469216</v>
      </c>
      <c r="E174" s="8">
        <v>45623.279119802552</v>
      </c>
      <c r="F174">
        <v>187</v>
      </c>
      <c r="G174" s="2">
        <v>773</v>
      </c>
    </row>
    <row r="175" spans="1:7" x14ac:dyDescent="0.4">
      <c r="A175" t="s">
        <v>719</v>
      </c>
      <c r="B175" t="s">
        <v>765</v>
      </c>
      <c r="C175" t="s">
        <v>763</v>
      </c>
      <c r="D175" s="8">
        <v>45649.513544244954</v>
      </c>
      <c r="E175" s="8">
        <v>45649.888544244954</v>
      </c>
      <c r="F175">
        <v>361</v>
      </c>
      <c r="G175" s="2">
        <v>320</v>
      </c>
    </row>
    <row r="176" spans="1:7" x14ac:dyDescent="0.4">
      <c r="A176" t="s">
        <v>666</v>
      </c>
      <c r="B176" t="s">
        <v>770</v>
      </c>
      <c r="C176" t="s">
        <v>764</v>
      </c>
      <c r="D176" s="8">
        <v>45629.373372983653</v>
      </c>
      <c r="E176" s="8">
        <v>45629.831706316989</v>
      </c>
      <c r="F176">
        <v>461</v>
      </c>
      <c r="G176" s="2">
        <v>319</v>
      </c>
    </row>
    <row r="177" spans="1:7" x14ac:dyDescent="0.4">
      <c r="A177" t="s">
        <v>570</v>
      </c>
      <c r="B177" t="s">
        <v>765</v>
      </c>
      <c r="C177" t="s">
        <v>767</v>
      </c>
      <c r="D177" s="8">
        <v>45651.659082322643</v>
      </c>
      <c r="E177" s="8">
        <v>45652.159082322643</v>
      </c>
      <c r="F177">
        <v>288</v>
      </c>
      <c r="G177" s="2">
        <v>319</v>
      </c>
    </row>
    <row r="178" spans="1:7" x14ac:dyDescent="0.4">
      <c r="A178" t="s">
        <v>567</v>
      </c>
      <c r="B178" t="s">
        <v>763</v>
      </c>
      <c r="C178" t="s">
        <v>766</v>
      </c>
      <c r="D178" s="8">
        <v>45606.356358584191</v>
      </c>
      <c r="E178" s="8">
        <v>45606.564691917527</v>
      </c>
      <c r="F178">
        <v>265</v>
      </c>
      <c r="G178" s="2">
        <v>319</v>
      </c>
    </row>
    <row r="179" spans="1:7" x14ac:dyDescent="0.4">
      <c r="A179" t="s">
        <v>649</v>
      </c>
      <c r="B179" t="s">
        <v>765</v>
      </c>
      <c r="C179" t="s">
        <v>770</v>
      </c>
      <c r="D179" s="8">
        <v>45656.290498587667</v>
      </c>
      <c r="E179" s="8">
        <v>45656.457165254331</v>
      </c>
      <c r="F179">
        <v>125</v>
      </c>
      <c r="G179" s="2">
        <v>763</v>
      </c>
    </row>
    <row r="180" spans="1:7" x14ac:dyDescent="0.4">
      <c r="A180" t="s">
        <v>726</v>
      </c>
      <c r="B180" t="s">
        <v>762</v>
      </c>
      <c r="C180" t="s">
        <v>769</v>
      </c>
      <c r="D180" s="8">
        <v>45568.909787651581</v>
      </c>
      <c r="E180" s="8">
        <v>45569.243120984916</v>
      </c>
      <c r="F180">
        <v>367</v>
      </c>
      <c r="G180" s="2">
        <v>763</v>
      </c>
    </row>
    <row r="181" spans="1:7" x14ac:dyDescent="0.4">
      <c r="A181" t="s">
        <v>569</v>
      </c>
      <c r="B181" t="s">
        <v>766</v>
      </c>
      <c r="C181" t="s">
        <v>764</v>
      </c>
      <c r="D181" s="8">
        <v>45549.442999203144</v>
      </c>
      <c r="E181" s="8">
        <v>45549.817999203144</v>
      </c>
      <c r="F181">
        <v>141</v>
      </c>
      <c r="G181" s="2">
        <v>763</v>
      </c>
    </row>
    <row r="182" spans="1:7" x14ac:dyDescent="0.4">
      <c r="A182" t="s">
        <v>630</v>
      </c>
      <c r="B182" t="s">
        <v>768</v>
      </c>
      <c r="C182" t="s">
        <v>770</v>
      </c>
      <c r="D182" s="8">
        <v>45536.22608812133</v>
      </c>
      <c r="E182" s="8">
        <v>45536.267754787994</v>
      </c>
      <c r="F182">
        <v>50</v>
      </c>
      <c r="G182" s="2">
        <v>773</v>
      </c>
    </row>
    <row r="183" spans="1:7" x14ac:dyDescent="0.4">
      <c r="A183" t="s">
        <v>703</v>
      </c>
      <c r="B183" t="s">
        <v>771</v>
      </c>
      <c r="C183" t="s">
        <v>762</v>
      </c>
      <c r="D183" s="8">
        <v>45627.222887481519</v>
      </c>
      <c r="E183" s="8">
        <v>45627.264554148183</v>
      </c>
      <c r="F183">
        <v>176</v>
      </c>
      <c r="G183" s="2">
        <v>773</v>
      </c>
    </row>
    <row r="184" spans="1:7" x14ac:dyDescent="0.4">
      <c r="A184" t="s">
        <v>625</v>
      </c>
      <c r="B184" t="s">
        <v>764</v>
      </c>
      <c r="C184" t="s">
        <v>767</v>
      </c>
      <c r="D184" s="8">
        <v>45553.892018897473</v>
      </c>
      <c r="E184" s="8">
        <v>45554.225352230809</v>
      </c>
      <c r="F184">
        <v>435</v>
      </c>
      <c r="G184" s="2">
        <v>321</v>
      </c>
    </row>
    <row r="185" spans="1:7" x14ac:dyDescent="0.4">
      <c r="A185" t="s">
        <v>687</v>
      </c>
      <c r="B185" t="s">
        <v>763</v>
      </c>
      <c r="C185" t="s">
        <v>763</v>
      </c>
      <c r="D185" s="8">
        <v>45597.15569274038</v>
      </c>
      <c r="E185" s="8">
        <v>45597.489026073716</v>
      </c>
      <c r="F185">
        <v>170</v>
      </c>
      <c r="G185" s="2">
        <v>733</v>
      </c>
    </row>
    <row r="186" spans="1:7" x14ac:dyDescent="0.4">
      <c r="A186" t="s">
        <v>695</v>
      </c>
      <c r="B186" t="s">
        <v>766</v>
      </c>
      <c r="C186" t="s">
        <v>764</v>
      </c>
      <c r="D186" s="8">
        <v>45582.516206824439</v>
      </c>
      <c r="E186" s="8">
        <v>45582.724540157775</v>
      </c>
      <c r="F186">
        <v>300</v>
      </c>
      <c r="G186" s="2">
        <v>319</v>
      </c>
    </row>
    <row r="187" spans="1:7" x14ac:dyDescent="0.4">
      <c r="A187" t="s">
        <v>599</v>
      </c>
      <c r="B187" t="s">
        <v>764</v>
      </c>
      <c r="C187" t="s">
        <v>769</v>
      </c>
      <c r="D187" s="8">
        <v>45639.458454608808</v>
      </c>
      <c r="E187" s="8">
        <v>45639.708454608808</v>
      </c>
      <c r="F187">
        <v>391</v>
      </c>
      <c r="G187" s="2">
        <v>319</v>
      </c>
    </row>
    <row r="188" spans="1:7" x14ac:dyDescent="0.4">
      <c r="A188" t="s">
        <v>629</v>
      </c>
      <c r="B188" t="s">
        <v>771</v>
      </c>
      <c r="C188" t="s">
        <v>763</v>
      </c>
      <c r="D188" s="8">
        <v>45588.010250149848</v>
      </c>
      <c r="E188" s="8">
        <v>45588.135250149848</v>
      </c>
      <c r="F188">
        <v>152</v>
      </c>
      <c r="G188" s="2">
        <v>733</v>
      </c>
    </row>
    <row r="189" spans="1:7" x14ac:dyDescent="0.4">
      <c r="A189" t="s">
        <v>704</v>
      </c>
      <c r="B189" t="s">
        <v>763</v>
      </c>
      <c r="C189" t="s">
        <v>767</v>
      </c>
      <c r="D189" s="8">
        <v>45546.66460942485</v>
      </c>
      <c r="E189" s="8">
        <v>45547.16460942485</v>
      </c>
      <c r="F189">
        <v>253</v>
      </c>
      <c r="G189" s="2">
        <v>773</v>
      </c>
    </row>
    <row r="190" spans="1:7" x14ac:dyDescent="0.4">
      <c r="A190" t="s">
        <v>631</v>
      </c>
      <c r="B190" t="s">
        <v>767</v>
      </c>
      <c r="C190" t="s">
        <v>771</v>
      </c>
      <c r="D190" s="8">
        <v>45552.287084901021</v>
      </c>
      <c r="E190" s="8">
        <v>45552.787084901021</v>
      </c>
      <c r="F190">
        <v>179</v>
      </c>
      <c r="G190" s="2" t="s">
        <v>1</v>
      </c>
    </row>
    <row r="191" spans="1:7" x14ac:dyDescent="0.4">
      <c r="A191" t="s">
        <v>645</v>
      </c>
      <c r="B191" t="s">
        <v>768</v>
      </c>
      <c r="C191" t="s">
        <v>762</v>
      </c>
      <c r="D191" s="8">
        <v>45559.730857253206</v>
      </c>
      <c r="E191" s="8">
        <v>45559.855857253206</v>
      </c>
      <c r="F191">
        <v>311</v>
      </c>
      <c r="G191" s="2">
        <v>320</v>
      </c>
    </row>
    <row r="192" spans="1:7" x14ac:dyDescent="0.4">
      <c r="A192" t="s">
        <v>663</v>
      </c>
      <c r="B192" t="s">
        <v>771</v>
      </c>
      <c r="C192" t="s">
        <v>768</v>
      </c>
      <c r="D192" s="8">
        <v>45656.205301715614</v>
      </c>
      <c r="E192" s="8">
        <v>45656.330301715614</v>
      </c>
      <c r="F192">
        <v>495</v>
      </c>
      <c r="G192" s="2">
        <v>319</v>
      </c>
    </row>
    <row r="193" spans="1:7" x14ac:dyDescent="0.4">
      <c r="A193" t="s">
        <v>653</v>
      </c>
      <c r="B193" t="s">
        <v>762</v>
      </c>
      <c r="C193" t="s">
        <v>763</v>
      </c>
      <c r="D193" s="8">
        <v>45595.606155815978</v>
      </c>
      <c r="E193" s="8">
        <v>45595.856155815978</v>
      </c>
      <c r="F193">
        <v>237</v>
      </c>
      <c r="G193" s="2">
        <v>773</v>
      </c>
    </row>
    <row r="194" spans="1:7" x14ac:dyDescent="0.4">
      <c r="A194" t="s">
        <v>761</v>
      </c>
      <c r="B194" t="s">
        <v>766</v>
      </c>
      <c r="C194" t="s">
        <v>770</v>
      </c>
      <c r="D194" s="8">
        <v>45629.24792932078</v>
      </c>
      <c r="E194" s="8">
        <v>45629.664595987444</v>
      </c>
      <c r="F194">
        <v>340</v>
      </c>
      <c r="G194" s="2">
        <v>321</v>
      </c>
    </row>
    <row r="195" spans="1:7" x14ac:dyDescent="0.4">
      <c r="A195" t="s">
        <v>749</v>
      </c>
      <c r="B195" t="s">
        <v>770</v>
      </c>
      <c r="C195" t="s">
        <v>763</v>
      </c>
      <c r="D195" s="8">
        <v>45607.051334047632</v>
      </c>
      <c r="E195" s="8">
        <v>45607.509667380968</v>
      </c>
      <c r="F195">
        <v>425</v>
      </c>
      <c r="G195" s="2">
        <v>763</v>
      </c>
    </row>
    <row r="196" spans="1:7" x14ac:dyDescent="0.4">
      <c r="A196" t="s">
        <v>678</v>
      </c>
      <c r="B196" t="s">
        <v>765</v>
      </c>
      <c r="C196" t="s">
        <v>769</v>
      </c>
      <c r="D196" s="8">
        <v>45544.593378406309</v>
      </c>
      <c r="E196" s="8">
        <v>45545.051711739645</v>
      </c>
      <c r="F196">
        <v>374</v>
      </c>
      <c r="G196" s="2">
        <v>320</v>
      </c>
    </row>
    <row r="197" spans="1:7" x14ac:dyDescent="0.4">
      <c r="A197" t="s">
        <v>634</v>
      </c>
      <c r="B197" t="s">
        <v>764</v>
      </c>
      <c r="C197" t="s">
        <v>769</v>
      </c>
      <c r="D197" s="8">
        <v>45620.652564692973</v>
      </c>
      <c r="E197" s="8">
        <v>45620.819231359637</v>
      </c>
      <c r="F197">
        <v>478</v>
      </c>
      <c r="G197" s="2">
        <v>320</v>
      </c>
    </row>
  </sheetData>
  <conditionalFormatting sqref="A1:A1048576">
    <cfRule type="duplicateValues" dxfId="5" priority="1"/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E7B774-5AAE-C140-9E73-C317A6F13F12}">
  <dimension ref="A1:B5"/>
  <sheetViews>
    <sheetView workbookViewId="0">
      <selection activeCell="B9" sqref="B9"/>
    </sheetView>
  </sheetViews>
  <sheetFormatPr defaultColWidth="10.83203125" defaultRowHeight="16" x14ac:dyDescent="0.4"/>
  <cols>
    <col min="2" max="2" width="14.5" customWidth="1"/>
  </cols>
  <sheetData>
    <row r="1" spans="1:2" x14ac:dyDescent="0.4">
      <c r="A1" t="s">
        <v>2974</v>
      </c>
      <c r="B1" t="s">
        <v>2975</v>
      </c>
    </row>
    <row r="2" spans="1:2" x14ac:dyDescent="0.4">
      <c r="A2" t="s">
        <v>2976</v>
      </c>
      <c r="B2" s="9">
        <v>0</v>
      </c>
    </row>
    <row r="3" spans="1:2" x14ac:dyDescent="0.4">
      <c r="A3" t="s">
        <v>2977</v>
      </c>
      <c r="B3" s="9">
        <v>0.08</v>
      </c>
    </row>
    <row r="4" spans="1:2" x14ac:dyDescent="0.4">
      <c r="A4" t="s">
        <v>2978</v>
      </c>
      <c r="B4" s="9">
        <v>0.14000000000000001</v>
      </c>
    </row>
    <row r="5" spans="1:2" x14ac:dyDescent="0.4">
      <c r="A5" t="s">
        <v>2979</v>
      </c>
      <c r="B5" s="9">
        <v>0.22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57FB96-6CBD-8F43-88B5-543114A1D188}">
  <dimension ref="A1:D398"/>
  <sheetViews>
    <sheetView workbookViewId="0">
      <selection activeCell="A20" sqref="A20:XFD20"/>
    </sheetView>
  </sheetViews>
  <sheetFormatPr defaultColWidth="10.83203125" defaultRowHeight="16" x14ac:dyDescent="0.4"/>
  <sheetData>
    <row r="1" spans="1:4" x14ac:dyDescent="0.4">
      <c r="A1" t="s">
        <v>2986</v>
      </c>
      <c r="B1" t="s">
        <v>2987</v>
      </c>
      <c r="C1" t="s">
        <v>2988</v>
      </c>
      <c r="D1" t="s">
        <v>2974</v>
      </c>
    </row>
    <row r="2" spans="1:4" x14ac:dyDescent="0.4">
      <c r="A2" t="s">
        <v>1698</v>
      </c>
      <c r="B2" t="s">
        <v>3393</v>
      </c>
      <c r="C2" t="s">
        <v>2989</v>
      </c>
      <c r="D2" t="s">
        <v>2977</v>
      </c>
    </row>
    <row r="3" spans="1:4" x14ac:dyDescent="0.4">
      <c r="A3" t="s">
        <v>973</v>
      </c>
      <c r="B3" t="s">
        <v>3395</v>
      </c>
      <c r="C3" t="s">
        <v>2990</v>
      </c>
      <c r="D3" t="s">
        <v>2978</v>
      </c>
    </row>
    <row r="4" spans="1:4" x14ac:dyDescent="0.4">
      <c r="A4" t="s">
        <v>827</v>
      </c>
      <c r="B4" t="s">
        <v>3386</v>
      </c>
      <c r="C4" t="s">
        <v>2991</v>
      </c>
      <c r="D4" t="s">
        <v>2978</v>
      </c>
    </row>
    <row r="5" spans="1:4" x14ac:dyDescent="0.4">
      <c r="A5" t="s">
        <v>1002</v>
      </c>
      <c r="B5" t="s">
        <v>3387</v>
      </c>
      <c r="C5" t="s">
        <v>2992</v>
      </c>
      <c r="D5" t="s">
        <v>2979</v>
      </c>
    </row>
    <row r="6" spans="1:4" x14ac:dyDescent="0.4">
      <c r="A6" t="s">
        <v>917</v>
      </c>
      <c r="B6" t="s">
        <v>3395</v>
      </c>
      <c r="C6" t="s">
        <v>2993</v>
      </c>
      <c r="D6" t="s">
        <v>2976</v>
      </c>
    </row>
    <row r="7" spans="1:4" x14ac:dyDescent="0.4">
      <c r="A7" t="s">
        <v>1364</v>
      </c>
      <c r="B7" t="s">
        <v>3387</v>
      </c>
      <c r="C7" t="s">
        <v>2994</v>
      </c>
      <c r="D7" t="s">
        <v>2978</v>
      </c>
    </row>
    <row r="8" spans="1:4" x14ac:dyDescent="0.4">
      <c r="A8" t="s">
        <v>1173</v>
      </c>
      <c r="B8" t="s">
        <v>3393</v>
      </c>
      <c r="C8" t="s">
        <v>2995</v>
      </c>
      <c r="D8" t="s">
        <v>2977</v>
      </c>
    </row>
    <row r="9" spans="1:4" x14ac:dyDescent="0.4">
      <c r="A9" t="s">
        <v>837</v>
      </c>
      <c r="B9" t="s">
        <v>3393</v>
      </c>
      <c r="C9" t="s">
        <v>2996</v>
      </c>
      <c r="D9" t="s">
        <v>2979</v>
      </c>
    </row>
    <row r="10" spans="1:4" x14ac:dyDescent="0.4">
      <c r="A10" t="s">
        <v>915</v>
      </c>
      <c r="B10" t="s">
        <v>3388</v>
      </c>
      <c r="C10" t="s">
        <v>2997</v>
      </c>
      <c r="D10" t="s">
        <v>2976</v>
      </c>
    </row>
    <row r="11" spans="1:4" x14ac:dyDescent="0.4">
      <c r="A11" t="s">
        <v>936</v>
      </c>
      <c r="B11" t="s">
        <v>3389</v>
      </c>
      <c r="C11" t="s">
        <v>2998</v>
      </c>
      <c r="D11" t="s">
        <v>2977</v>
      </c>
    </row>
    <row r="12" spans="1:4" x14ac:dyDescent="0.4">
      <c r="A12" t="s">
        <v>1358</v>
      </c>
      <c r="B12" t="s">
        <v>3386</v>
      </c>
      <c r="C12" t="s">
        <v>2999</v>
      </c>
      <c r="D12" t="s">
        <v>2978</v>
      </c>
    </row>
    <row r="13" spans="1:4" x14ac:dyDescent="0.4">
      <c r="A13" t="s">
        <v>1415</v>
      </c>
      <c r="B13" t="s">
        <v>3387</v>
      </c>
      <c r="C13" t="s">
        <v>3000</v>
      </c>
      <c r="D13" t="s">
        <v>2977</v>
      </c>
    </row>
    <row r="14" spans="1:4" x14ac:dyDescent="0.4">
      <c r="A14" t="s">
        <v>1123</v>
      </c>
      <c r="B14" t="s">
        <v>3386</v>
      </c>
      <c r="C14" t="s">
        <v>3001</v>
      </c>
      <c r="D14" t="s">
        <v>2978</v>
      </c>
    </row>
    <row r="15" spans="1:4" x14ac:dyDescent="0.4">
      <c r="A15" t="s">
        <v>1978</v>
      </c>
      <c r="B15" t="s">
        <v>3394</v>
      </c>
      <c r="C15" t="s">
        <v>3002</v>
      </c>
      <c r="D15" t="s">
        <v>2977</v>
      </c>
    </row>
    <row r="16" spans="1:4" x14ac:dyDescent="0.4">
      <c r="A16" t="s">
        <v>2914</v>
      </c>
      <c r="B16" t="s">
        <v>3390</v>
      </c>
      <c r="C16" t="s">
        <v>3003</v>
      </c>
      <c r="D16" t="s">
        <v>2977</v>
      </c>
    </row>
    <row r="17" spans="1:4" x14ac:dyDescent="0.4">
      <c r="A17" t="s">
        <v>907</v>
      </c>
      <c r="B17" t="s">
        <v>3389</v>
      </c>
      <c r="C17" t="s">
        <v>3004</v>
      </c>
      <c r="D17" t="s">
        <v>2979</v>
      </c>
    </row>
    <row r="18" spans="1:4" x14ac:dyDescent="0.4">
      <c r="A18" t="s">
        <v>1196</v>
      </c>
      <c r="B18" t="s">
        <v>3389</v>
      </c>
      <c r="C18" t="s">
        <v>3005</v>
      </c>
      <c r="D18" t="s">
        <v>2977</v>
      </c>
    </row>
    <row r="19" spans="1:4" x14ac:dyDescent="0.4">
      <c r="A19" t="s">
        <v>905</v>
      </c>
      <c r="B19" t="s">
        <v>3394</v>
      </c>
      <c r="C19" t="s">
        <v>3006</v>
      </c>
      <c r="D19" t="s">
        <v>2976</v>
      </c>
    </row>
    <row r="20" spans="1:4" x14ac:dyDescent="0.4">
      <c r="A20" t="s">
        <v>1077</v>
      </c>
      <c r="B20" t="s">
        <v>3395</v>
      </c>
      <c r="C20" t="s">
        <v>3007</v>
      </c>
      <c r="D20" t="s">
        <v>2978</v>
      </c>
    </row>
    <row r="21" spans="1:4" x14ac:dyDescent="0.4">
      <c r="A21" t="s">
        <v>783</v>
      </c>
      <c r="B21" t="s">
        <v>3395</v>
      </c>
      <c r="C21" t="s">
        <v>3008</v>
      </c>
      <c r="D21" t="s">
        <v>2978</v>
      </c>
    </row>
    <row r="22" spans="1:4" x14ac:dyDescent="0.4">
      <c r="A22" t="s">
        <v>1113</v>
      </c>
      <c r="B22" t="s">
        <v>3389</v>
      </c>
      <c r="C22" t="s">
        <v>3009</v>
      </c>
      <c r="D22" t="s">
        <v>2979</v>
      </c>
    </row>
    <row r="23" spans="1:4" x14ac:dyDescent="0.4">
      <c r="A23" t="s">
        <v>940</v>
      </c>
      <c r="B23" t="s">
        <v>3393</v>
      </c>
      <c r="C23" t="s">
        <v>3010</v>
      </c>
      <c r="D23" t="s">
        <v>2976</v>
      </c>
    </row>
    <row r="24" spans="1:4" x14ac:dyDescent="0.4">
      <c r="A24" t="s">
        <v>950</v>
      </c>
      <c r="B24" t="s">
        <v>3388</v>
      </c>
      <c r="C24" t="s">
        <v>3011</v>
      </c>
      <c r="D24" t="s">
        <v>2979</v>
      </c>
    </row>
    <row r="25" spans="1:4" x14ac:dyDescent="0.4">
      <c r="A25" t="s">
        <v>2915</v>
      </c>
      <c r="B25" t="s">
        <v>3395</v>
      </c>
      <c r="C25" t="s">
        <v>3012</v>
      </c>
      <c r="D25" t="s">
        <v>2977</v>
      </c>
    </row>
    <row r="26" spans="1:4" x14ac:dyDescent="0.4">
      <c r="A26" t="s">
        <v>1423</v>
      </c>
      <c r="B26" t="s">
        <v>3394</v>
      </c>
      <c r="C26" t="s">
        <v>3013</v>
      </c>
      <c r="D26" t="s">
        <v>2977</v>
      </c>
    </row>
    <row r="27" spans="1:4" x14ac:dyDescent="0.4">
      <c r="A27" t="s">
        <v>854</v>
      </c>
      <c r="B27" t="s">
        <v>3391</v>
      </c>
      <c r="C27" t="s">
        <v>3014</v>
      </c>
      <c r="D27" t="s">
        <v>2976</v>
      </c>
    </row>
    <row r="28" spans="1:4" x14ac:dyDescent="0.4">
      <c r="A28" t="s">
        <v>2115</v>
      </c>
      <c r="B28" t="s">
        <v>3386</v>
      </c>
      <c r="C28" t="s">
        <v>3015</v>
      </c>
      <c r="D28" t="s">
        <v>2979</v>
      </c>
    </row>
    <row r="29" spans="1:4" x14ac:dyDescent="0.4">
      <c r="A29" t="s">
        <v>978</v>
      </c>
      <c r="B29" t="s">
        <v>3394</v>
      </c>
      <c r="C29" t="s">
        <v>3016</v>
      </c>
      <c r="D29" t="s">
        <v>2976</v>
      </c>
    </row>
    <row r="30" spans="1:4" x14ac:dyDescent="0.4">
      <c r="A30" t="s">
        <v>1445</v>
      </c>
      <c r="B30" t="s">
        <v>3390</v>
      </c>
      <c r="C30" t="s">
        <v>3017</v>
      </c>
      <c r="D30" t="s">
        <v>2979</v>
      </c>
    </row>
    <row r="31" spans="1:4" x14ac:dyDescent="0.4">
      <c r="A31" t="s">
        <v>1660</v>
      </c>
      <c r="B31" t="s">
        <v>3389</v>
      </c>
      <c r="C31" t="s">
        <v>3018</v>
      </c>
      <c r="D31" t="s">
        <v>2976</v>
      </c>
    </row>
    <row r="32" spans="1:4" x14ac:dyDescent="0.4">
      <c r="A32" t="s">
        <v>1716</v>
      </c>
      <c r="B32" t="s">
        <v>3387</v>
      </c>
      <c r="C32" t="s">
        <v>3019</v>
      </c>
      <c r="D32" t="s">
        <v>2978</v>
      </c>
    </row>
    <row r="33" spans="1:4" x14ac:dyDescent="0.4">
      <c r="A33" t="s">
        <v>1090</v>
      </c>
      <c r="B33" t="s">
        <v>3394</v>
      </c>
      <c r="C33" t="s">
        <v>3020</v>
      </c>
      <c r="D33" t="s">
        <v>2979</v>
      </c>
    </row>
    <row r="34" spans="1:4" x14ac:dyDescent="0.4">
      <c r="A34" t="s">
        <v>2002</v>
      </c>
      <c r="B34" t="s">
        <v>3389</v>
      </c>
      <c r="C34" t="s">
        <v>3021</v>
      </c>
      <c r="D34" t="s">
        <v>2977</v>
      </c>
    </row>
    <row r="35" spans="1:4" x14ac:dyDescent="0.4">
      <c r="A35" t="s">
        <v>1761</v>
      </c>
      <c r="B35" t="s">
        <v>3392</v>
      </c>
      <c r="C35" t="s">
        <v>3022</v>
      </c>
      <c r="D35" t="s">
        <v>2977</v>
      </c>
    </row>
    <row r="36" spans="1:4" x14ac:dyDescent="0.4">
      <c r="A36" t="s">
        <v>1131</v>
      </c>
      <c r="B36" t="s">
        <v>3387</v>
      </c>
      <c r="C36" t="s">
        <v>3023</v>
      </c>
      <c r="D36" t="s">
        <v>2976</v>
      </c>
    </row>
    <row r="37" spans="1:4" x14ac:dyDescent="0.4">
      <c r="A37" t="s">
        <v>2916</v>
      </c>
      <c r="B37" t="s">
        <v>3387</v>
      </c>
      <c r="C37" t="s">
        <v>3024</v>
      </c>
      <c r="D37" t="s">
        <v>2976</v>
      </c>
    </row>
    <row r="38" spans="1:4" x14ac:dyDescent="0.4">
      <c r="A38" t="s">
        <v>2917</v>
      </c>
      <c r="B38" t="s">
        <v>3391</v>
      </c>
      <c r="C38" t="s">
        <v>3025</v>
      </c>
      <c r="D38" t="s">
        <v>2978</v>
      </c>
    </row>
    <row r="39" spans="1:4" x14ac:dyDescent="0.4">
      <c r="A39" t="s">
        <v>989</v>
      </c>
      <c r="B39" t="s">
        <v>3389</v>
      </c>
      <c r="C39" t="s">
        <v>3026</v>
      </c>
      <c r="D39" t="s">
        <v>2978</v>
      </c>
    </row>
    <row r="40" spans="1:4" x14ac:dyDescent="0.4">
      <c r="A40" t="s">
        <v>934</v>
      </c>
      <c r="B40" t="s">
        <v>3393</v>
      </c>
      <c r="C40" t="s">
        <v>3027</v>
      </c>
      <c r="D40" t="s">
        <v>2976</v>
      </c>
    </row>
    <row r="41" spans="1:4" x14ac:dyDescent="0.4">
      <c r="A41" t="s">
        <v>1489</v>
      </c>
      <c r="B41" t="s">
        <v>3390</v>
      </c>
      <c r="C41" t="s">
        <v>3028</v>
      </c>
      <c r="D41" t="s">
        <v>2976</v>
      </c>
    </row>
    <row r="42" spans="1:4" x14ac:dyDescent="0.4">
      <c r="A42" t="s">
        <v>1313</v>
      </c>
      <c r="B42" t="s">
        <v>3394</v>
      </c>
      <c r="C42" t="s">
        <v>3029</v>
      </c>
      <c r="D42" t="s">
        <v>2978</v>
      </c>
    </row>
    <row r="43" spans="1:4" x14ac:dyDescent="0.4">
      <c r="A43" t="s">
        <v>1096</v>
      </c>
      <c r="B43" t="s">
        <v>3394</v>
      </c>
      <c r="C43" t="s">
        <v>3030</v>
      </c>
      <c r="D43" t="s">
        <v>2977</v>
      </c>
    </row>
    <row r="44" spans="1:4" x14ac:dyDescent="0.4">
      <c r="A44" t="s">
        <v>1562</v>
      </c>
      <c r="B44" t="s">
        <v>3392</v>
      </c>
      <c r="C44" t="s">
        <v>3031</v>
      </c>
      <c r="D44" t="s">
        <v>2976</v>
      </c>
    </row>
    <row r="45" spans="1:4" x14ac:dyDescent="0.4">
      <c r="A45" t="s">
        <v>1035</v>
      </c>
      <c r="B45" t="s">
        <v>3388</v>
      </c>
      <c r="C45" t="s">
        <v>3032</v>
      </c>
      <c r="D45" t="s">
        <v>2978</v>
      </c>
    </row>
    <row r="46" spans="1:4" x14ac:dyDescent="0.4">
      <c r="A46" t="s">
        <v>1260</v>
      </c>
      <c r="B46" t="s">
        <v>3390</v>
      </c>
      <c r="C46" t="s">
        <v>3033</v>
      </c>
      <c r="D46" t="s">
        <v>2976</v>
      </c>
    </row>
    <row r="47" spans="1:4" x14ac:dyDescent="0.4">
      <c r="A47" t="s">
        <v>2024</v>
      </c>
      <c r="B47" t="s">
        <v>3391</v>
      </c>
      <c r="C47" t="s">
        <v>3034</v>
      </c>
      <c r="D47" t="s">
        <v>2978</v>
      </c>
    </row>
    <row r="48" spans="1:4" x14ac:dyDescent="0.4">
      <c r="A48" t="s">
        <v>816</v>
      </c>
      <c r="B48" t="s">
        <v>3390</v>
      </c>
      <c r="C48" t="s">
        <v>3035</v>
      </c>
      <c r="D48" t="s">
        <v>2976</v>
      </c>
    </row>
    <row r="49" spans="1:4" x14ac:dyDescent="0.4">
      <c r="A49" t="s">
        <v>1082</v>
      </c>
      <c r="B49" t="s">
        <v>3386</v>
      </c>
      <c r="C49" t="s">
        <v>3036</v>
      </c>
      <c r="D49" t="s">
        <v>2977</v>
      </c>
    </row>
    <row r="50" spans="1:4" x14ac:dyDescent="0.4">
      <c r="A50" t="s">
        <v>2098</v>
      </c>
      <c r="B50" t="s">
        <v>3389</v>
      </c>
      <c r="C50" t="s">
        <v>3037</v>
      </c>
      <c r="D50" t="s">
        <v>2977</v>
      </c>
    </row>
    <row r="51" spans="1:4" x14ac:dyDescent="0.4">
      <c r="A51" t="s">
        <v>965</v>
      </c>
      <c r="B51" t="s">
        <v>3390</v>
      </c>
      <c r="C51" t="s">
        <v>3038</v>
      </c>
      <c r="D51" t="s">
        <v>2978</v>
      </c>
    </row>
    <row r="52" spans="1:4" x14ac:dyDescent="0.4">
      <c r="A52" t="s">
        <v>872</v>
      </c>
      <c r="B52" t="s">
        <v>3389</v>
      </c>
      <c r="C52" t="s">
        <v>3039</v>
      </c>
      <c r="D52" t="s">
        <v>2976</v>
      </c>
    </row>
    <row r="53" spans="1:4" x14ac:dyDescent="0.4">
      <c r="A53" t="s">
        <v>1216</v>
      </c>
      <c r="B53" t="s">
        <v>3386</v>
      </c>
      <c r="C53" t="s">
        <v>3040</v>
      </c>
      <c r="D53" t="s">
        <v>2976</v>
      </c>
    </row>
    <row r="54" spans="1:4" x14ac:dyDescent="0.4">
      <c r="A54" t="s">
        <v>1234</v>
      </c>
      <c r="B54" t="s">
        <v>3391</v>
      </c>
      <c r="C54" t="s">
        <v>3041</v>
      </c>
      <c r="D54" t="s">
        <v>2979</v>
      </c>
    </row>
    <row r="55" spans="1:4" x14ac:dyDescent="0.4">
      <c r="A55" t="s">
        <v>2055</v>
      </c>
      <c r="B55" t="s">
        <v>3387</v>
      </c>
      <c r="C55" t="s">
        <v>3042</v>
      </c>
      <c r="D55" t="s">
        <v>2979</v>
      </c>
    </row>
    <row r="56" spans="1:4" x14ac:dyDescent="0.4">
      <c r="A56" t="s">
        <v>909</v>
      </c>
      <c r="B56" t="s">
        <v>3387</v>
      </c>
      <c r="C56" t="s">
        <v>3043</v>
      </c>
      <c r="D56" t="s">
        <v>2978</v>
      </c>
    </row>
    <row r="57" spans="1:4" x14ac:dyDescent="0.4">
      <c r="A57" t="s">
        <v>942</v>
      </c>
      <c r="B57" t="s">
        <v>3393</v>
      </c>
      <c r="C57" t="s">
        <v>3044</v>
      </c>
      <c r="D57" t="s">
        <v>2979</v>
      </c>
    </row>
    <row r="58" spans="1:4" x14ac:dyDescent="0.4">
      <c r="A58" t="s">
        <v>896</v>
      </c>
      <c r="B58" t="s">
        <v>3387</v>
      </c>
      <c r="C58" t="s">
        <v>3045</v>
      </c>
      <c r="D58" t="s">
        <v>2978</v>
      </c>
    </row>
    <row r="59" spans="1:4" x14ac:dyDescent="0.4">
      <c r="A59" t="s">
        <v>1406</v>
      </c>
      <c r="B59" t="s">
        <v>3392</v>
      </c>
      <c r="C59" t="s">
        <v>3046</v>
      </c>
      <c r="D59" t="s">
        <v>2977</v>
      </c>
    </row>
    <row r="60" spans="1:4" x14ac:dyDescent="0.4">
      <c r="A60" t="s">
        <v>1145</v>
      </c>
      <c r="B60" t="s">
        <v>3389</v>
      </c>
      <c r="C60" t="s">
        <v>3047</v>
      </c>
      <c r="D60" t="s">
        <v>2979</v>
      </c>
    </row>
    <row r="61" spans="1:4" x14ac:dyDescent="0.4">
      <c r="A61" t="s">
        <v>779</v>
      </c>
      <c r="B61" t="s">
        <v>3393</v>
      </c>
      <c r="C61" t="s">
        <v>3048</v>
      </c>
      <c r="D61" t="s">
        <v>2979</v>
      </c>
    </row>
    <row r="62" spans="1:4" x14ac:dyDescent="0.4">
      <c r="A62" t="s">
        <v>1836</v>
      </c>
      <c r="B62" t="s">
        <v>3386</v>
      </c>
      <c r="C62" t="s">
        <v>3049</v>
      </c>
      <c r="D62" t="s">
        <v>2976</v>
      </c>
    </row>
    <row r="63" spans="1:4" x14ac:dyDescent="0.4">
      <c r="A63" t="s">
        <v>882</v>
      </c>
      <c r="B63" t="s">
        <v>3388</v>
      </c>
      <c r="C63" t="s">
        <v>3050</v>
      </c>
      <c r="D63" t="s">
        <v>2977</v>
      </c>
    </row>
    <row r="64" spans="1:4" x14ac:dyDescent="0.4">
      <c r="A64" t="s">
        <v>2918</v>
      </c>
      <c r="B64" t="s">
        <v>3387</v>
      </c>
      <c r="C64" t="s">
        <v>3051</v>
      </c>
      <c r="D64" t="s">
        <v>2978</v>
      </c>
    </row>
    <row r="65" spans="1:4" x14ac:dyDescent="0.4">
      <c r="A65" t="s">
        <v>846</v>
      </c>
      <c r="B65" t="s">
        <v>3388</v>
      </c>
      <c r="C65" t="s">
        <v>3052</v>
      </c>
      <c r="D65" t="s">
        <v>2979</v>
      </c>
    </row>
    <row r="66" spans="1:4" x14ac:dyDescent="0.4">
      <c r="A66" t="s">
        <v>799</v>
      </c>
      <c r="B66" t="s">
        <v>3386</v>
      </c>
      <c r="C66" t="s">
        <v>3053</v>
      </c>
      <c r="D66" t="s">
        <v>2977</v>
      </c>
    </row>
    <row r="67" spans="1:4" x14ac:dyDescent="0.4">
      <c r="A67" t="s">
        <v>1461</v>
      </c>
      <c r="B67" t="s">
        <v>3386</v>
      </c>
      <c r="C67" t="s">
        <v>3054</v>
      </c>
      <c r="D67" t="s">
        <v>2977</v>
      </c>
    </row>
    <row r="68" spans="1:4" x14ac:dyDescent="0.4">
      <c r="A68" t="s">
        <v>1608</v>
      </c>
      <c r="B68" t="s">
        <v>3391</v>
      </c>
      <c r="C68" t="s">
        <v>3055</v>
      </c>
      <c r="D68" t="s">
        <v>2979</v>
      </c>
    </row>
    <row r="69" spans="1:4" x14ac:dyDescent="0.4">
      <c r="A69" t="s">
        <v>777</v>
      </c>
      <c r="B69" t="s">
        <v>3388</v>
      </c>
      <c r="C69" t="s">
        <v>3056</v>
      </c>
      <c r="D69" t="s">
        <v>2977</v>
      </c>
    </row>
    <row r="70" spans="1:4" x14ac:dyDescent="0.4">
      <c r="A70" t="s">
        <v>1741</v>
      </c>
      <c r="B70" t="s">
        <v>3394</v>
      </c>
      <c r="C70" t="s">
        <v>3057</v>
      </c>
      <c r="D70" t="s">
        <v>2978</v>
      </c>
    </row>
    <row r="71" spans="1:4" x14ac:dyDescent="0.4">
      <c r="A71" t="s">
        <v>2919</v>
      </c>
      <c r="B71" t="s">
        <v>3389</v>
      </c>
      <c r="C71" t="s">
        <v>3058</v>
      </c>
      <c r="D71" t="s">
        <v>2978</v>
      </c>
    </row>
    <row r="72" spans="1:4" x14ac:dyDescent="0.4">
      <c r="A72" t="s">
        <v>839</v>
      </c>
      <c r="B72" t="s">
        <v>3390</v>
      </c>
      <c r="C72" t="s">
        <v>3059</v>
      </c>
      <c r="D72" t="s">
        <v>2979</v>
      </c>
    </row>
    <row r="73" spans="1:4" x14ac:dyDescent="0.4">
      <c r="A73" t="s">
        <v>1335</v>
      </c>
      <c r="B73" t="s">
        <v>3391</v>
      </c>
      <c r="C73" t="s">
        <v>3060</v>
      </c>
      <c r="D73" t="s">
        <v>2978</v>
      </c>
    </row>
    <row r="74" spans="1:4" x14ac:dyDescent="0.4">
      <c r="A74" t="s">
        <v>1209</v>
      </c>
      <c r="B74" t="s">
        <v>3392</v>
      </c>
      <c r="C74" t="s">
        <v>3061</v>
      </c>
      <c r="D74" t="s">
        <v>2976</v>
      </c>
    </row>
    <row r="75" spans="1:4" x14ac:dyDescent="0.4">
      <c r="A75" t="s">
        <v>842</v>
      </c>
      <c r="B75" t="s">
        <v>3393</v>
      </c>
      <c r="C75" t="s">
        <v>3062</v>
      </c>
      <c r="D75" t="s">
        <v>2979</v>
      </c>
    </row>
    <row r="76" spans="1:4" x14ac:dyDescent="0.4">
      <c r="A76" t="s">
        <v>856</v>
      </c>
      <c r="B76" t="s">
        <v>3387</v>
      </c>
      <c r="C76" t="s">
        <v>3063</v>
      </c>
      <c r="D76" t="s">
        <v>2978</v>
      </c>
    </row>
    <row r="77" spans="1:4" x14ac:dyDescent="0.4">
      <c r="A77" t="s">
        <v>1573</v>
      </c>
      <c r="B77" t="s">
        <v>3390</v>
      </c>
      <c r="C77" t="s">
        <v>3064</v>
      </c>
      <c r="D77" t="s">
        <v>2979</v>
      </c>
    </row>
    <row r="78" spans="1:4" x14ac:dyDescent="0.4">
      <c r="A78" t="s">
        <v>971</v>
      </c>
      <c r="B78" t="s">
        <v>3391</v>
      </c>
      <c r="C78" t="s">
        <v>3065</v>
      </c>
      <c r="D78" t="s">
        <v>2977</v>
      </c>
    </row>
    <row r="79" spans="1:4" x14ac:dyDescent="0.4">
      <c r="A79" t="s">
        <v>900</v>
      </c>
      <c r="B79" t="s">
        <v>3389</v>
      </c>
      <c r="C79" t="s">
        <v>3066</v>
      </c>
      <c r="D79" t="s">
        <v>2977</v>
      </c>
    </row>
    <row r="80" spans="1:4" x14ac:dyDescent="0.4">
      <c r="A80" t="s">
        <v>1710</v>
      </c>
      <c r="B80" t="s">
        <v>3393</v>
      </c>
      <c r="C80" t="s">
        <v>3067</v>
      </c>
      <c r="D80" t="s">
        <v>2976</v>
      </c>
    </row>
    <row r="81" spans="1:4" x14ac:dyDescent="0.4">
      <c r="A81" t="s">
        <v>1253</v>
      </c>
      <c r="B81" t="s">
        <v>3390</v>
      </c>
      <c r="C81" t="s">
        <v>3068</v>
      </c>
      <c r="D81" t="s">
        <v>2976</v>
      </c>
    </row>
    <row r="82" spans="1:4" x14ac:dyDescent="0.4">
      <c r="A82" t="s">
        <v>2920</v>
      </c>
      <c r="B82" t="s">
        <v>3392</v>
      </c>
      <c r="C82" t="s">
        <v>3069</v>
      </c>
      <c r="D82" t="s">
        <v>2976</v>
      </c>
    </row>
    <row r="83" spans="1:4" x14ac:dyDescent="0.4">
      <c r="A83" t="s">
        <v>1048</v>
      </c>
      <c r="B83" t="s">
        <v>3392</v>
      </c>
      <c r="C83" t="s">
        <v>3070</v>
      </c>
      <c r="D83" t="s">
        <v>2977</v>
      </c>
    </row>
    <row r="84" spans="1:4" x14ac:dyDescent="0.4">
      <c r="A84" t="s">
        <v>1092</v>
      </c>
      <c r="B84" t="s">
        <v>3390</v>
      </c>
      <c r="C84" t="s">
        <v>3071</v>
      </c>
      <c r="D84" t="s">
        <v>2977</v>
      </c>
    </row>
    <row r="85" spans="1:4" x14ac:dyDescent="0.4">
      <c r="A85" t="s">
        <v>2921</v>
      </c>
      <c r="B85" t="s">
        <v>3390</v>
      </c>
      <c r="C85" t="s">
        <v>3072</v>
      </c>
      <c r="D85" t="s">
        <v>2979</v>
      </c>
    </row>
    <row r="86" spans="1:4" x14ac:dyDescent="0.4">
      <c r="A86" t="s">
        <v>2922</v>
      </c>
      <c r="B86" t="s">
        <v>3389</v>
      </c>
      <c r="C86" t="s">
        <v>3073</v>
      </c>
      <c r="D86" t="s">
        <v>2979</v>
      </c>
    </row>
    <row r="87" spans="1:4" x14ac:dyDescent="0.4">
      <c r="A87" t="s">
        <v>924</v>
      </c>
      <c r="B87" t="s">
        <v>3387</v>
      </c>
      <c r="C87" t="s">
        <v>3074</v>
      </c>
      <c r="D87" t="s">
        <v>2977</v>
      </c>
    </row>
    <row r="88" spans="1:4" x14ac:dyDescent="0.4">
      <c r="A88" t="s">
        <v>775</v>
      </c>
      <c r="B88" t="s">
        <v>3395</v>
      </c>
      <c r="C88" t="s">
        <v>3075</v>
      </c>
      <c r="D88" t="s">
        <v>2977</v>
      </c>
    </row>
    <row r="89" spans="1:4" x14ac:dyDescent="0.4">
      <c r="A89" t="s">
        <v>1066</v>
      </c>
      <c r="B89" t="s">
        <v>3395</v>
      </c>
      <c r="C89" t="s">
        <v>3076</v>
      </c>
      <c r="D89" t="s">
        <v>2976</v>
      </c>
    </row>
    <row r="90" spans="1:4" x14ac:dyDescent="0.4">
      <c r="A90" t="s">
        <v>1581</v>
      </c>
      <c r="B90" t="s">
        <v>3394</v>
      </c>
      <c r="C90" t="s">
        <v>3077</v>
      </c>
      <c r="D90" t="s">
        <v>2977</v>
      </c>
    </row>
    <row r="91" spans="1:4" x14ac:dyDescent="0.4">
      <c r="A91" t="s">
        <v>1182</v>
      </c>
      <c r="B91" t="s">
        <v>3391</v>
      </c>
      <c r="C91" t="s">
        <v>3078</v>
      </c>
      <c r="D91" t="s">
        <v>2976</v>
      </c>
    </row>
    <row r="92" spans="1:4" x14ac:dyDescent="0.4">
      <c r="A92" t="s">
        <v>1108</v>
      </c>
      <c r="B92" t="s">
        <v>3389</v>
      </c>
      <c r="C92" t="s">
        <v>3079</v>
      </c>
      <c r="D92" t="s">
        <v>2979</v>
      </c>
    </row>
    <row r="93" spans="1:4" x14ac:dyDescent="0.4">
      <c r="A93" t="s">
        <v>1157</v>
      </c>
      <c r="B93" t="s">
        <v>3387</v>
      </c>
      <c r="C93" t="s">
        <v>3080</v>
      </c>
      <c r="D93" t="s">
        <v>2977</v>
      </c>
    </row>
    <row r="94" spans="1:4" x14ac:dyDescent="0.4">
      <c r="A94" t="s">
        <v>1080</v>
      </c>
      <c r="B94" t="s">
        <v>3388</v>
      </c>
      <c r="C94" t="s">
        <v>3081</v>
      </c>
      <c r="D94" t="s">
        <v>2978</v>
      </c>
    </row>
    <row r="95" spans="1:4" x14ac:dyDescent="0.4">
      <c r="A95" t="s">
        <v>1026</v>
      </c>
      <c r="B95" t="s">
        <v>3391</v>
      </c>
      <c r="C95" t="s">
        <v>3082</v>
      </c>
      <c r="D95" t="s">
        <v>2976</v>
      </c>
    </row>
    <row r="96" spans="1:4" x14ac:dyDescent="0.4">
      <c r="A96" t="s">
        <v>1498</v>
      </c>
      <c r="B96" t="s">
        <v>3388</v>
      </c>
      <c r="C96" t="s">
        <v>3083</v>
      </c>
      <c r="D96" t="s">
        <v>2976</v>
      </c>
    </row>
    <row r="97" spans="1:4" x14ac:dyDescent="0.4">
      <c r="A97" t="s">
        <v>1622</v>
      </c>
      <c r="B97" t="s">
        <v>3392</v>
      </c>
      <c r="C97" t="s">
        <v>3084</v>
      </c>
      <c r="D97" t="s">
        <v>2979</v>
      </c>
    </row>
    <row r="98" spans="1:4" x14ac:dyDescent="0.4">
      <c r="A98" t="s">
        <v>1330</v>
      </c>
      <c r="B98" t="s">
        <v>3389</v>
      </c>
      <c r="C98" t="s">
        <v>3085</v>
      </c>
      <c r="D98" t="s">
        <v>2978</v>
      </c>
    </row>
    <row r="99" spans="1:4" x14ac:dyDescent="0.4">
      <c r="A99" t="s">
        <v>1266</v>
      </c>
      <c r="B99" t="s">
        <v>3387</v>
      </c>
      <c r="C99" t="s">
        <v>3086</v>
      </c>
      <c r="D99" t="s">
        <v>2976</v>
      </c>
    </row>
    <row r="100" spans="1:4" x14ac:dyDescent="0.4">
      <c r="A100" t="s">
        <v>1004</v>
      </c>
      <c r="B100" t="s">
        <v>3387</v>
      </c>
      <c r="C100" t="s">
        <v>3087</v>
      </c>
      <c r="D100" t="s">
        <v>2977</v>
      </c>
    </row>
    <row r="101" spans="1:4" x14ac:dyDescent="0.4">
      <c r="A101" t="s">
        <v>1288</v>
      </c>
      <c r="B101" t="s">
        <v>3387</v>
      </c>
      <c r="C101" t="s">
        <v>3088</v>
      </c>
      <c r="D101" t="s">
        <v>2978</v>
      </c>
    </row>
    <row r="102" spans="1:4" x14ac:dyDescent="0.4">
      <c r="A102" t="s">
        <v>1098</v>
      </c>
      <c r="B102" t="s">
        <v>3394</v>
      </c>
      <c r="C102" t="s">
        <v>3089</v>
      </c>
      <c r="D102" t="s">
        <v>2978</v>
      </c>
    </row>
    <row r="103" spans="1:4" x14ac:dyDescent="0.4">
      <c r="A103" t="s">
        <v>1062</v>
      </c>
      <c r="B103" t="s">
        <v>3395</v>
      </c>
      <c r="C103" t="s">
        <v>3090</v>
      </c>
      <c r="D103" t="s">
        <v>2976</v>
      </c>
    </row>
    <row r="104" spans="1:4" x14ac:dyDescent="0.4">
      <c r="A104" t="s">
        <v>1774</v>
      </c>
      <c r="B104" t="s">
        <v>3394</v>
      </c>
      <c r="C104" t="s">
        <v>3091</v>
      </c>
      <c r="D104" t="s">
        <v>2977</v>
      </c>
    </row>
    <row r="105" spans="1:4" x14ac:dyDescent="0.4">
      <c r="A105" t="s">
        <v>2923</v>
      </c>
      <c r="B105" t="s">
        <v>3392</v>
      </c>
      <c r="C105" t="s">
        <v>3092</v>
      </c>
      <c r="D105" t="s">
        <v>2978</v>
      </c>
    </row>
    <row r="106" spans="1:4" x14ac:dyDescent="0.4">
      <c r="A106" t="s">
        <v>833</v>
      </c>
      <c r="B106" t="s">
        <v>3388</v>
      </c>
      <c r="C106" t="s">
        <v>3093</v>
      </c>
      <c r="D106" t="s">
        <v>2976</v>
      </c>
    </row>
    <row r="107" spans="1:4" x14ac:dyDescent="0.4">
      <c r="A107" t="s">
        <v>831</v>
      </c>
      <c r="B107" t="s">
        <v>3393</v>
      </c>
      <c r="C107" t="s">
        <v>3094</v>
      </c>
      <c r="D107" t="s">
        <v>2979</v>
      </c>
    </row>
    <row r="108" spans="1:4" x14ac:dyDescent="0.4">
      <c r="A108" t="s">
        <v>1486</v>
      </c>
      <c r="B108" t="s">
        <v>3394</v>
      </c>
      <c r="C108" t="s">
        <v>3095</v>
      </c>
      <c r="D108" t="s">
        <v>2976</v>
      </c>
    </row>
    <row r="109" spans="1:4" x14ac:dyDescent="0.4">
      <c r="A109" t="s">
        <v>1552</v>
      </c>
      <c r="B109" t="s">
        <v>3386</v>
      </c>
      <c r="C109" t="s">
        <v>3096</v>
      </c>
      <c r="D109" t="s">
        <v>2977</v>
      </c>
    </row>
    <row r="110" spans="1:4" x14ac:dyDescent="0.4">
      <c r="A110" t="s">
        <v>2924</v>
      </c>
      <c r="B110" t="s">
        <v>3394</v>
      </c>
      <c r="C110" t="s">
        <v>3097</v>
      </c>
      <c r="D110" t="s">
        <v>2977</v>
      </c>
    </row>
    <row r="111" spans="1:4" x14ac:dyDescent="0.4">
      <c r="A111" t="s">
        <v>2925</v>
      </c>
      <c r="B111" t="s">
        <v>3387</v>
      </c>
      <c r="C111" t="s">
        <v>3098</v>
      </c>
      <c r="D111" t="s">
        <v>2977</v>
      </c>
    </row>
    <row r="112" spans="1:4" x14ac:dyDescent="0.4">
      <c r="A112" t="s">
        <v>2926</v>
      </c>
      <c r="B112" t="s">
        <v>3395</v>
      </c>
      <c r="C112" t="s">
        <v>3099</v>
      </c>
      <c r="D112" t="s">
        <v>2976</v>
      </c>
    </row>
    <row r="113" spans="1:4" x14ac:dyDescent="0.4">
      <c r="A113" t="s">
        <v>1272</v>
      </c>
      <c r="B113" t="s">
        <v>3388</v>
      </c>
      <c r="C113" t="s">
        <v>3100</v>
      </c>
      <c r="D113" t="s">
        <v>2976</v>
      </c>
    </row>
    <row r="114" spans="1:4" x14ac:dyDescent="0.4">
      <c r="A114" t="s">
        <v>996</v>
      </c>
      <c r="B114" t="s">
        <v>3388</v>
      </c>
      <c r="C114" t="s">
        <v>3101</v>
      </c>
      <c r="D114" t="s">
        <v>2978</v>
      </c>
    </row>
    <row r="115" spans="1:4" x14ac:dyDescent="0.4">
      <c r="A115" t="s">
        <v>963</v>
      </c>
      <c r="B115" t="s">
        <v>3391</v>
      </c>
      <c r="C115" t="s">
        <v>3102</v>
      </c>
      <c r="D115" t="s">
        <v>2978</v>
      </c>
    </row>
    <row r="116" spans="1:4" x14ac:dyDescent="0.4">
      <c r="A116" t="s">
        <v>812</v>
      </c>
      <c r="B116" t="s">
        <v>3394</v>
      </c>
      <c r="C116" t="s">
        <v>3103</v>
      </c>
      <c r="D116" t="s">
        <v>2979</v>
      </c>
    </row>
    <row r="117" spans="1:4" x14ac:dyDescent="0.4">
      <c r="A117" t="s">
        <v>1149</v>
      </c>
      <c r="B117" t="s">
        <v>3391</v>
      </c>
      <c r="C117" t="s">
        <v>3104</v>
      </c>
      <c r="D117" t="s">
        <v>2977</v>
      </c>
    </row>
    <row r="118" spans="1:4" x14ac:dyDescent="0.4">
      <c r="A118" t="s">
        <v>1088</v>
      </c>
      <c r="B118" t="s">
        <v>3386</v>
      </c>
      <c r="C118" t="s">
        <v>3105</v>
      </c>
      <c r="D118" t="s">
        <v>2978</v>
      </c>
    </row>
    <row r="119" spans="1:4" x14ac:dyDescent="0.4">
      <c r="A119" t="s">
        <v>1007</v>
      </c>
      <c r="B119" t="s">
        <v>3389</v>
      </c>
      <c r="C119" t="s">
        <v>3106</v>
      </c>
      <c r="D119" t="s">
        <v>2978</v>
      </c>
    </row>
    <row r="120" spans="1:4" x14ac:dyDescent="0.4">
      <c r="A120" t="s">
        <v>878</v>
      </c>
      <c r="B120" t="s">
        <v>3393</v>
      </c>
      <c r="C120" t="s">
        <v>3107</v>
      </c>
      <c r="D120" t="s">
        <v>2978</v>
      </c>
    </row>
    <row r="121" spans="1:4" x14ac:dyDescent="0.4">
      <c r="A121" t="s">
        <v>1084</v>
      </c>
      <c r="B121" t="s">
        <v>3391</v>
      </c>
      <c r="C121" t="s">
        <v>3108</v>
      </c>
      <c r="D121" t="s">
        <v>2979</v>
      </c>
    </row>
    <row r="122" spans="1:4" x14ac:dyDescent="0.4">
      <c r="A122" t="s">
        <v>1459</v>
      </c>
      <c r="B122" t="s">
        <v>3394</v>
      </c>
      <c r="C122" t="s">
        <v>3109</v>
      </c>
      <c r="D122" t="s">
        <v>2976</v>
      </c>
    </row>
    <row r="123" spans="1:4" x14ac:dyDescent="0.4">
      <c r="A123" t="s">
        <v>1042</v>
      </c>
      <c r="B123" t="s">
        <v>3387</v>
      </c>
      <c r="C123" t="s">
        <v>3110</v>
      </c>
      <c r="D123" t="s">
        <v>2976</v>
      </c>
    </row>
    <row r="124" spans="1:4" x14ac:dyDescent="0.4">
      <c r="A124" t="s">
        <v>1771</v>
      </c>
      <c r="B124" t="s">
        <v>3395</v>
      </c>
      <c r="C124" t="s">
        <v>3111</v>
      </c>
      <c r="D124" t="s">
        <v>2978</v>
      </c>
    </row>
    <row r="125" spans="1:4" x14ac:dyDescent="0.4">
      <c r="A125" t="s">
        <v>1519</v>
      </c>
      <c r="B125" t="s">
        <v>3386</v>
      </c>
      <c r="C125" t="s">
        <v>3112</v>
      </c>
      <c r="D125" t="s">
        <v>2979</v>
      </c>
    </row>
    <row r="126" spans="1:4" x14ac:dyDescent="0.4">
      <c r="A126" t="s">
        <v>2927</v>
      </c>
      <c r="B126" t="s">
        <v>3386</v>
      </c>
      <c r="C126" t="s">
        <v>3113</v>
      </c>
      <c r="D126" t="s">
        <v>2978</v>
      </c>
    </row>
    <row r="127" spans="1:4" x14ac:dyDescent="0.4">
      <c r="A127" t="s">
        <v>1571</v>
      </c>
      <c r="B127" t="s">
        <v>3394</v>
      </c>
      <c r="C127" t="s">
        <v>3114</v>
      </c>
      <c r="D127" t="s">
        <v>2979</v>
      </c>
    </row>
    <row r="128" spans="1:4" x14ac:dyDescent="0.4">
      <c r="A128" t="s">
        <v>1143</v>
      </c>
      <c r="B128" t="s">
        <v>3393</v>
      </c>
      <c r="C128" t="s">
        <v>3115</v>
      </c>
      <c r="D128" t="s">
        <v>2978</v>
      </c>
    </row>
    <row r="129" spans="1:4" x14ac:dyDescent="0.4">
      <c r="A129" t="s">
        <v>2066</v>
      </c>
      <c r="B129" t="s">
        <v>3391</v>
      </c>
      <c r="C129" t="s">
        <v>3116</v>
      </c>
      <c r="D129" t="s">
        <v>2977</v>
      </c>
    </row>
    <row r="130" spans="1:4" x14ac:dyDescent="0.4">
      <c r="A130" t="s">
        <v>874</v>
      </c>
      <c r="B130" t="s">
        <v>3395</v>
      </c>
      <c r="C130" t="s">
        <v>3117</v>
      </c>
      <c r="D130" t="s">
        <v>2978</v>
      </c>
    </row>
    <row r="131" spans="1:4" x14ac:dyDescent="0.4">
      <c r="A131" t="s">
        <v>982</v>
      </c>
      <c r="B131" t="s">
        <v>3395</v>
      </c>
      <c r="C131" t="s">
        <v>3118</v>
      </c>
      <c r="D131" t="s">
        <v>2979</v>
      </c>
    </row>
    <row r="132" spans="1:4" x14ac:dyDescent="0.4">
      <c r="A132" t="s">
        <v>1292</v>
      </c>
      <c r="B132" t="s">
        <v>3388</v>
      </c>
      <c r="C132" t="s">
        <v>3119</v>
      </c>
      <c r="D132" t="s">
        <v>2978</v>
      </c>
    </row>
    <row r="133" spans="1:4" x14ac:dyDescent="0.4">
      <c r="A133" t="s">
        <v>1275</v>
      </c>
      <c r="B133" t="s">
        <v>3390</v>
      </c>
      <c r="C133" t="s">
        <v>3120</v>
      </c>
      <c r="D133" t="s">
        <v>2978</v>
      </c>
    </row>
    <row r="134" spans="1:4" x14ac:dyDescent="0.4">
      <c r="A134" t="s">
        <v>1117</v>
      </c>
      <c r="B134" t="s">
        <v>3393</v>
      </c>
      <c r="C134" t="s">
        <v>3121</v>
      </c>
      <c r="D134" t="s">
        <v>2979</v>
      </c>
    </row>
    <row r="135" spans="1:4" x14ac:dyDescent="0.4">
      <c r="A135" t="s">
        <v>952</v>
      </c>
      <c r="B135" t="s">
        <v>3391</v>
      </c>
      <c r="C135" t="s">
        <v>3122</v>
      </c>
      <c r="D135" t="s">
        <v>2977</v>
      </c>
    </row>
    <row r="136" spans="1:4" x14ac:dyDescent="0.4">
      <c r="A136" t="s">
        <v>1409</v>
      </c>
      <c r="B136" t="s">
        <v>3395</v>
      </c>
      <c r="C136" t="s">
        <v>3123</v>
      </c>
      <c r="D136" t="s">
        <v>2979</v>
      </c>
    </row>
    <row r="137" spans="1:4" x14ac:dyDescent="0.4">
      <c r="A137" t="s">
        <v>1009</v>
      </c>
      <c r="B137" t="s">
        <v>3387</v>
      </c>
      <c r="C137" t="s">
        <v>3124</v>
      </c>
      <c r="D137" t="s">
        <v>2977</v>
      </c>
    </row>
    <row r="138" spans="1:4" x14ac:dyDescent="0.4">
      <c r="A138" t="s">
        <v>2928</v>
      </c>
      <c r="B138" t="s">
        <v>3390</v>
      </c>
      <c r="C138" t="s">
        <v>3125</v>
      </c>
      <c r="D138" t="s">
        <v>2977</v>
      </c>
    </row>
    <row r="139" spans="1:4" x14ac:dyDescent="0.4">
      <c r="A139" t="s">
        <v>1055</v>
      </c>
      <c r="B139" t="s">
        <v>3389</v>
      </c>
      <c r="C139" t="s">
        <v>3126</v>
      </c>
      <c r="D139" t="s">
        <v>2979</v>
      </c>
    </row>
    <row r="140" spans="1:4" x14ac:dyDescent="0.4">
      <c r="A140" t="s">
        <v>793</v>
      </c>
      <c r="B140" t="s">
        <v>3395</v>
      </c>
      <c r="C140" t="s">
        <v>3127</v>
      </c>
      <c r="D140" t="s">
        <v>2976</v>
      </c>
    </row>
    <row r="141" spans="1:4" x14ac:dyDescent="0.4">
      <c r="A141" t="s">
        <v>860</v>
      </c>
      <c r="B141" t="s">
        <v>3390</v>
      </c>
      <c r="C141" t="s">
        <v>3128</v>
      </c>
      <c r="D141" t="s">
        <v>2977</v>
      </c>
    </row>
    <row r="142" spans="1:4" x14ac:dyDescent="0.4">
      <c r="A142" t="s">
        <v>1327</v>
      </c>
      <c r="B142" t="s">
        <v>3393</v>
      </c>
      <c r="C142" t="s">
        <v>3129</v>
      </c>
      <c r="D142" t="s">
        <v>2976</v>
      </c>
    </row>
    <row r="143" spans="1:4" x14ac:dyDescent="0.4">
      <c r="A143" t="s">
        <v>1430</v>
      </c>
      <c r="B143" t="s">
        <v>3386</v>
      </c>
      <c r="C143" t="s">
        <v>3130</v>
      </c>
      <c r="D143" t="s">
        <v>2976</v>
      </c>
    </row>
    <row r="144" spans="1:4" x14ac:dyDescent="0.4">
      <c r="A144" t="s">
        <v>2929</v>
      </c>
      <c r="B144" t="s">
        <v>3392</v>
      </c>
      <c r="C144" t="s">
        <v>3131</v>
      </c>
      <c r="D144" t="s">
        <v>2978</v>
      </c>
    </row>
    <row r="145" spans="1:4" x14ac:dyDescent="0.4">
      <c r="A145" t="s">
        <v>1982</v>
      </c>
      <c r="B145" t="s">
        <v>3392</v>
      </c>
      <c r="C145" t="s">
        <v>3132</v>
      </c>
      <c r="D145" t="s">
        <v>2976</v>
      </c>
    </row>
    <row r="146" spans="1:4" x14ac:dyDescent="0.4">
      <c r="A146" t="s">
        <v>2930</v>
      </c>
      <c r="B146" t="s">
        <v>3391</v>
      </c>
      <c r="C146" t="s">
        <v>3133</v>
      </c>
      <c r="D146" t="s">
        <v>2977</v>
      </c>
    </row>
    <row r="147" spans="1:4" x14ac:dyDescent="0.4">
      <c r="A147" t="s">
        <v>930</v>
      </c>
      <c r="B147" t="s">
        <v>3386</v>
      </c>
      <c r="C147" t="s">
        <v>3134</v>
      </c>
      <c r="D147" t="s">
        <v>2978</v>
      </c>
    </row>
    <row r="148" spans="1:4" x14ac:dyDescent="0.4">
      <c r="A148" t="s">
        <v>1862</v>
      </c>
      <c r="B148" t="s">
        <v>3387</v>
      </c>
      <c r="C148" t="s">
        <v>3135</v>
      </c>
      <c r="D148" t="s">
        <v>2978</v>
      </c>
    </row>
    <row r="149" spans="1:4" x14ac:dyDescent="0.4">
      <c r="A149" t="s">
        <v>1514</v>
      </c>
      <c r="B149" t="s">
        <v>3389</v>
      </c>
      <c r="C149" t="s">
        <v>3136</v>
      </c>
      <c r="D149" t="s">
        <v>2979</v>
      </c>
    </row>
    <row r="150" spans="1:4" x14ac:dyDescent="0.4">
      <c r="A150" t="s">
        <v>1186</v>
      </c>
      <c r="B150" t="s">
        <v>3395</v>
      </c>
      <c r="C150" t="s">
        <v>3137</v>
      </c>
      <c r="D150" t="s">
        <v>2976</v>
      </c>
    </row>
    <row r="151" spans="1:4" x14ac:dyDescent="0.4">
      <c r="A151" t="s">
        <v>975</v>
      </c>
      <c r="B151" t="s">
        <v>3386</v>
      </c>
      <c r="C151" t="s">
        <v>3138</v>
      </c>
      <c r="D151" t="s">
        <v>2978</v>
      </c>
    </row>
    <row r="152" spans="1:4" x14ac:dyDescent="0.4">
      <c r="A152" t="s">
        <v>1631</v>
      </c>
      <c r="B152" t="s">
        <v>3388</v>
      </c>
      <c r="C152" t="s">
        <v>3139</v>
      </c>
      <c r="D152" t="s">
        <v>2976</v>
      </c>
    </row>
    <row r="153" spans="1:4" x14ac:dyDescent="0.4">
      <c r="A153" t="s">
        <v>919</v>
      </c>
      <c r="B153" t="s">
        <v>3395</v>
      </c>
      <c r="C153" t="s">
        <v>3140</v>
      </c>
      <c r="D153" t="s">
        <v>2977</v>
      </c>
    </row>
    <row r="154" spans="1:4" x14ac:dyDescent="0.4">
      <c r="A154" t="s">
        <v>959</v>
      </c>
      <c r="B154" t="s">
        <v>3392</v>
      </c>
      <c r="C154" t="s">
        <v>3141</v>
      </c>
      <c r="D154" t="s">
        <v>2977</v>
      </c>
    </row>
    <row r="155" spans="1:4" x14ac:dyDescent="0.4">
      <c r="A155" t="s">
        <v>1298</v>
      </c>
      <c r="B155" t="s">
        <v>3388</v>
      </c>
      <c r="C155" t="s">
        <v>3142</v>
      </c>
      <c r="D155" t="s">
        <v>2977</v>
      </c>
    </row>
    <row r="156" spans="1:4" x14ac:dyDescent="0.4">
      <c r="A156" t="s">
        <v>1072</v>
      </c>
      <c r="B156" t="s">
        <v>3386</v>
      </c>
      <c r="C156" t="s">
        <v>3143</v>
      </c>
      <c r="D156" t="s">
        <v>2977</v>
      </c>
    </row>
    <row r="157" spans="1:4" x14ac:dyDescent="0.4">
      <c r="A157" t="s">
        <v>1704</v>
      </c>
      <c r="B157" t="s">
        <v>3393</v>
      </c>
      <c r="C157" t="s">
        <v>3144</v>
      </c>
      <c r="D157" t="s">
        <v>2977</v>
      </c>
    </row>
    <row r="158" spans="1:4" x14ac:dyDescent="0.4">
      <c r="A158" t="s">
        <v>1270</v>
      </c>
      <c r="B158" t="s">
        <v>3393</v>
      </c>
      <c r="C158" t="s">
        <v>3145</v>
      </c>
      <c r="D158" t="s">
        <v>2976</v>
      </c>
    </row>
    <row r="159" spans="1:4" x14ac:dyDescent="0.4">
      <c r="A159" t="s">
        <v>1530</v>
      </c>
      <c r="B159" t="s">
        <v>3386</v>
      </c>
      <c r="C159" t="s">
        <v>3146</v>
      </c>
      <c r="D159" t="s">
        <v>2978</v>
      </c>
    </row>
    <row r="160" spans="1:4" x14ac:dyDescent="0.4">
      <c r="A160" t="s">
        <v>1322</v>
      </c>
      <c r="B160" t="s">
        <v>3395</v>
      </c>
      <c r="C160" t="s">
        <v>3147</v>
      </c>
      <c r="D160" t="s">
        <v>2976</v>
      </c>
    </row>
    <row r="161" spans="1:4" x14ac:dyDescent="0.4">
      <c r="A161" t="s">
        <v>1369</v>
      </c>
      <c r="B161" t="s">
        <v>3395</v>
      </c>
      <c r="C161" t="s">
        <v>3148</v>
      </c>
      <c r="D161" t="s">
        <v>2978</v>
      </c>
    </row>
    <row r="162" spans="1:4" x14ac:dyDescent="0.4">
      <c r="A162" t="s">
        <v>1768</v>
      </c>
      <c r="B162" t="s">
        <v>3394</v>
      </c>
      <c r="C162" t="s">
        <v>3149</v>
      </c>
      <c r="D162" t="s">
        <v>2978</v>
      </c>
    </row>
    <row r="163" spans="1:4" x14ac:dyDescent="0.4">
      <c r="A163" t="s">
        <v>1069</v>
      </c>
      <c r="B163" t="s">
        <v>3392</v>
      </c>
      <c r="C163" t="s">
        <v>3150</v>
      </c>
      <c r="D163" t="s">
        <v>2976</v>
      </c>
    </row>
    <row r="164" spans="1:4" x14ac:dyDescent="0.4">
      <c r="A164" t="s">
        <v>957</v>
      </c>
      <c r="B164" t="s">
        <v>3393</v>
      </c>
      <c r="C164" t="s">
        <v>3151</v>
      </c>
      <c r="D164" t="s">
        <v>2976</v>
      </c>
    </row>
    <row r="165" spans="1:4" x14ac:dyDescent="0.4">
      <c r="A165" t="s">
        <v>1227</v>
      </c>
      <c r="B165" t="s">
        <v>3388</v>
      </c>
      <c r="C165" t="s">
        <v>3152</v>
      </c>
      <c r="D165" t="s">
        <v>2977</v>
      </c>
    </row>
    <row r="166" spans="1:4" x14ac:dyDescent="0.4">
      <c r="A166" t="s">
        <v>1320</v>
      </c>
      <c r="B166" t="s">
        <v>3388</v>
      </c>
      <c r="C166" t="s">
        <v>3153</v>
      </c>
      <c r="D166" t="s">
        <v>2979</v>
      </c>
    </row>
    <row r="167" spans="1:4" x14ac:dyDescent="0.4">
      <c r="A167" t="s">
        <v>1222</v>
      </c>
      <c r="B167" t="s">
        <v>3387</v>
      </c>
      <c r="C167" t="s">
        <v>3154</v>
      </c>
      <c r="D167" t="s">
        <v>2979</v>
      </c>
    </row>
    <row r="168" spans="1:4" x14ac:dyDescent="0.4">
      <c r="A168" t="s">
        <v>1380</v>
      </c>
      <c r="B168" t="s">
        <v>3392</v>
      </c>
      <c r="C168" t="s">
        <v>3155</v>
      </c>
      <c r="D168" t="s">
        <v>2976</v>
      </c>
    </row>
    <row r="169" spans="1:4" x14ac:dyDescent="0.4">
      <c r="A169" t="s">
        <v>1400</v>
      </c>
      <c r="B169" t="s">
        <v>3390</v>
      </c>
      <c r="C169" t="s">
        <v>3156</v>
      </c>
      <c r="D169" t="s">
        <v>2978</v>
      </c>
    </row>
    <row r="170" spans="1:4" x14ac:dyDescent="0.4">
      <c r="A170" t="s">
        <v>848</v>
      </c>
      <c r="B170" t="s">
        <v>3389</v>
      </c>
      <c r="C170" t="s">
        <v>3157</v>
      </c>
      <c r="D170" t="s">
        <v>2976</v>
      </c>
    </row>
    <row r="171" spans="1:4" x14ac:dyDescent="0.4">
      <c r="A171" t="s">
        <v>870</v>
      </c>
      <c r="B171" t="s">
        <v>3391</v>
      </c>
      <c r="C171" t="s">
        <v>3158</v>
      </c>
      <c r="D171" t="s">
        <v>2976</v>
      </c>
    </row>
    <row r="172" spans="1:4" x14ac:dyDescent="0.4">
      <c r="A172" t="s">
        <v>2931</v>
      </c>
      <c r="B172" t="s">
        <v>3389</v>
      </c>
      <c r="C172" t="s">
        <v>3159</v>
      </c>
      <c r="D172" t="s">
        <v>2979</v>
      </c>
    </row>
    <row r="173" spans="1:4" x14ac:dyDescent="0.4">
      <c r="A173" t="s">
        <v>2016</v>
      </c>
      <c r="B173" t="s">
        <v>3387</v>
      </c>
      <c r="C173" t="s">
        <v>3160</v>
      </c>
      <c r="D173" t="s">
        <v>2976</v>
      </c>
    </row>
    <row r="174" spans="1:4" x14ac:dyDescent="0.4">
      <c r="A174" t="s">
        <v>1231</v>
      </c>
      <c r="B174" t="s">
        <v>3395</v>
      </c>
      <c r="C174" t="s">
        <v>3161</v>
      </c>
      <c r="D174" t="s">
        <v>2976</v>
      </c>
    </row>
    <row r="175" spans="1:4" x14ac:dyDescent="0.4">
      <c r="A175" t="s">
        <v>807</v>
      </c>
      <c r="B175" t="s">
        <v>3393</v>
      </c>
      <c r="C175" t="s">
        <v>3162</v>
      </c>
      <c r="D175" t="s">
        <v>2977</v>
      </c>
    </row>
    <row r="176" spans="1:4" x14ac:dyDescent="0.4">
      <c r="A176" t="s">
        <v>948</v>
      </c>
      <c r="B176" t="s">
        <v>3386</v>
      </c>
      <c r="C176" t="s">
        <v>3163</v>
      </c>
      <c r="D176" t="s">
        <v>2978</v>
      </c>
    </row>
    <row r="177" spans="1:4" x14ac:dyDescent="0.4">
      <c r="A177" t="s">
        <v>1280</v>
      </c>
      <c r="B177" t="s">
        <v>3395</v>
      </c>
      <c r="C177" t="s">
        <v>3164</v>
      </c>
      <c r="D177" t="s">
        <v>2977</v>
      </c>
    </row>
    <row r="178" spans="1:4" x14ac:dyDescent="0.4">
      <c r="A178" t="s">
        <v>1317</v>
      </c>
      <c r="B178" t="s">
        <v>3393</v>
      </c>
      <c r="C178" t="s">
        <v>3165</v>
      </c>
      <c r="D178" t="s">
        <v>2979</v>
      </c>
    </row>
    <row r="179" spans="1:4" x14ac:dyDescent="0.4">
      <c r="A179" t="s">
        <v>928</v>
      </c>
      <c r="B179" t="s">
        <v>3388</v>
      </c>
      <c r="C179" t="s">
        <v>3166</v>
      </c>
      <c r="D179" t="s">
        <v>2978</v>
      </c>
    </row>
    <row r="180" spans="1:4" x14ac:dyDescent="0.4">
      <c r="A180" t="s">
        <v>1040</v>
      </c>
      <c r="B180" t="s">
        <v>3392</v>
      </c>
      <c r="C180" t="s">
        <v>3167</v>
      </c>
      <c r="D180" t="s">
        <v>2979</v>
      </c>
    </row>
    <row r="181" spans="1:4" x14ac:dyDescent="0.4">
      <c r="A181" t="s">
        <v>1474</v>
      </c>
      <c r="B181" t="s">
        <v>3391</v>
      </c>
      <c r="C181" t="s">
        <v>3168</v>
      </c>
      <c r="D181" t="s">
        <v>2978</v>
      </c>
    </row>
    <row r="182" spans="1:4" x14ac:dyDescent="0.4">
      <c r="A182" t="s">
        <v>781</v>
      </c>
      <c r="B182" t="s">
        <v>3391</v>
      </c>
      <c r="C182" t="s">
        <v>3169</v>
      </c>
      <c r="D182" t="s">
        <v>2979</v>
      </c>
    </row>
    <row r="183" spans="1:4" x14ac:dyDescent="0.4">
      <c r="A183" t="s">
        <v>1696</v>
      </c>
      <c r="B183" t="s">
        <v>3386</v>
      </c>
      <c r="C183" t="s">
        <v>3170</v>
      </c>
      <c r="D183" t="s">
        <v>2977</v>
      </c>
    </row>
    <row r="184" spans="1:4" x14ac:dyDescent="0.4">
      <c r="A184" t="s">
        <v>2932</v>
      </c>
      <c r="B184" t="s">
        <v>3387</v>
      </c>
      <c r="C184" t="s">
        <v>3171</v>
      </c>
      <c r="D184" t="s">
        <v>2978</v>
      </c>
    </row>
    <row r="185" spans="1:4" x14ac:dyDescent="0.4">
      <c r="A185" t="s">
        <v>1102</v>
      </c>
      <c r="B185" t="s">
        <v>3393</v>
      </c>
      <c r="C185" t="s">
        <v>3172</v>
      </c>
      <c r="D185" t="s">
        <v>2976</v>
      </c>
    </row>
    <row r="186" spans="1:4" x14ac:dyDescent="0.4">
      <c r="A186" t="s">
        <v>1879</v>
      </c>
      <c r="B186" t="s">
        <v>3392</v>
      </c>
      <c r="C186" t="s">
        <v>3173</v>
      </c>
      <c r="D186" t="s">
        <v>2979</v>
      </c>
    </row>
    <row r="187" spans="1:4" x14ac:dyDescent="0.4">
      <c r="A187" t="s">
        <v>984</v>
      </c>
      <c r="B187" t="s">
        <v>3393</v>
      </c>
      <c r="C187" t="s">
        <v>3174</v>
      </c>
      <c r="D187" t="s">
        <v>2976</v>
      </c>
    </row>
    <row r="188" spans="1:4" x14ac:dyDescent="0.4">
      <c r="A188" t="s">
        <v>810</v>
      </c>
      <c r="B188" t="s">
        <v>3386</v>
      </c>
      <c r="C188" t="s">
        <v>3175</v>
      </c>
      <c r="D188" t="s">
        <v>2979</v>
      </c>
    </row>
    <row r="189" spans="1:4" x14ac:dyDescent="0.4">
      <c r="A189" t="s">
        <v>1569</v>
      </c>
      <c r="B189" t="s">
        <v>3389</v>
      </c>
      <c r="C189" t="s">
        <v>3176</v>
      </c>
      <c r="D189" t="s">
        <v>2979</v>
      </c>
    </row>
    <row r="190" spans="1:4" x14ac:dyDescent="0.4">
      <c r="A190" t="s">
        <v>1672</v>
      </c>
      <c r="B190" t="s">
        <v>3388</v>
      </c>
      <c r="C190" t="s">
        <v>3177</v>
      </c>
      <c r="D190" t="s">
        <v>2978</v>
      </c>
    </row>
    <row r="191" spans="1:4" x14ac:dyDescent="0.4">
      <c r="A191" t="s">
        <v>1344</v>
      </c>
      <c r="B191" t="s">
        <v>3393</v>
      </c>
      <c r="C191" t="s">
        <v>3178</v>
      </c>
      <c r="D191" t="s">
        <v>2977</v>
      </c>
    </row>
    <row r="192" spans="1:4" x14ac:dyDescent="0.4">
      <c r="A192" t="s">
        <v>1324</v>
      </c>
      <c r="B192" t="s">
        <v>3388</v>
      </c>
      <c r="C192" t="s">
        <v>3179</v>
      </c>
      <c r="D192" t="s">
        <v>2978</v>
      </c>
    </row>
    <row r="193" spans="1:4" x14ac:dyDescent="0.4">
      <c r="A193" t="s">
        <v>986</v>
      </c>
      <c r="B193" t="s">
        <v>3394</v>
      </c>
      <c r="C193" t="s">
        <v>3180</v>
      </c>
      <c r="D193" t="s">
        <v>2977</v>
      </c>
    </row>
    <row r="194" spans="1:4" x14ac:dyDescent="0.4">
      <c r="A194" t="s">
        <v>1669</v>
      </c>
      <c r="B194" t="s">
        <v>3388</v>
      </c>
      <c r="C194" t="s">
        <v>3181</v>
      </c>
      <c r="D194" t="s">
        <v>2978</v>
      </c>
    </row>
    <row r="195" spans="1:4" x14ac:dyDescent="0.4">
      <c r="A195" t="s">
        <v>1202</v>
      </c>
      <c r="B195" t="s">
        <v>3395</v>
      </c>
      <c r="C195" t="s">
        <v>3182</v>
      </c>
      <c r="D195" t="s">
        <v>2979</v>
      </c>
    </row>
    <row r="196" spans="1:4" x14ac:dyDescent="0.4">
      <c r="A196" t="s">
        <v>1242</v>
      </c>
      <c r="B196" t="s">
        <v>3392</v>
      </c>
      <c r="C196" t="s">
        <v>3183</v>
      </c>
      <c r="D196" t="s">
        <v>2978</v>
      </c>
    </row>
    <row r="197" spans="1:4" x14ac:dyDescent="0.4">
      <c r="A197" t="s">
        <v>1500</v>
      </c>
      <c r="B197" t="s">
        <v>3393</v>
      </c>
      <c r="C197" t="s">
        <v>3184</v>
      </c>
      <c r="D197" t="s">
        <v>2979</v>
      </c>
    </row>
    <row r="198" spans="1:4" x14ac:dyDescent="0.4">
      <c r="A198" t="s">
        <v>1155</v>
      </c>
      <c r="B198" t="s">
        <v>3388</v>
      </c>
      <c r="C198" t="s">
        <v>3185</v>
      </c>
      <c r="D198" t="s">
        <v>2978</v>
      </c>
    </row>
    <row r="199" spans="1:4" x14ac:dyDescent="0.4">
      <c r="A199" t="s">
        <v>1382</v>
      </c>
      <c r="B199" t="s">
        <v>3392</v>
      </c>
      <c r="C199" t="s">
        <v>3186</v>
      </c>
      <c r="D199" t="s">
        <v>2978</v>
      </c>
    </row>
    <row r="200" spans="1:4" x14ac:dyDescent="0.4">
      <c r="A200" t="s">
        <v>911</v>
      </c>
      <c r="B200" t="s">
        <v>3387</v>
      </c>
      <c r="C200" t="s">
        <v>3187</v>
      </c>
      <c r="D200" t="s">
        <v>2976</v>
      </c>
    </row>
    <row r="201" spans="1:4" x14ac:dyDescent="0.4">
      <c r="A201" t="s">
        <v>1199</v>
      </c>
      <c r="B201" t="s">
        <v>3386</v>
      </c>
      <c r="C201" t="s">
        <v>3188</v>
      </c>
      <c r="D201" t="s">
        <v>2979</v>
      </c>
    </row>
    <row r="202" spans="1:4" x14ac:dyDescent="0.4">
      <c r="A202" t="s">
        <v>1707</v>
      </c>
      <c r="B202" t="s">
        <v>3394</v>
      </c>
      <c r="C202" t="s">
        <v>3189</v>
      </c>
      <c r="D202" t="s">
        <v>2976</v>
      </c>
    </row>
    <row r="203" spans="1:4" x14ac:dyDescent="0.4">
      <c r="A203" t="s">
        <v>1011</v>
      </c>
      <c r="B203" t="s">
        <v>3392</v>
      </c>
      <c r="C203" t="s">
        <v>3190</v>
      </c>
      <c r="D203" t="s">
        <v>2976</v>
      </c>
    </row>
    <row r="204" spans="1:4" x14ac:dyDescent="0.4">
      <c r="A204" t="s">
        <v>1578</v>
      </c>
      <c r="B204" t="s">
        <v>3391</v>
      </c>
      <c r="C204" t="s">
        <v>3191</v>
      </c>
      <c r="D204" t="s">
        <v>2976</v>
      </c>
    </row>
    <row r="205" spans="1:4" x14ac:dyDescent="0.4">
      <c r="A205" t="s">
        <v>803</v>
      </c>
      <c r="B205" t="s">
        <v>3395</v>
      </c>
      <c r="C205" t="s">
        <v>3192</v>
      </c>
      <c r="D205" t="s">
        <v>2976</v>
      </c>
    </row>
    <row r="206" spans="1:4" x14ac:dyDescent="0.4">
      <c r="A206" t="s">
        <v>1754</v>
      </c>
      <c r="B206" t="s">
        <v>3390</v>
      </c>
      <c r="C206" t="s">
        <v>3193</v>
      </c>
      <c r="D206" t="s">
        <v>2976</v>
      </c>
    </row>
    <row r="207" spans="1:4" x14ac:dyDescent="0.4">
      <c r="A207" t="s">
        <v>805</v>
      </c>
      <c r="B207" t="s">
        <v>3394</v>
      </c>
      <c r="C207" t="s">
        <v>3194</v>
      </c>
      <c r="D207" t="s">
        <v>2978</v>
      </c>
    </row>
    <row r="208" spans="1:4" x14ac:dyDescent="0.4">
      <c r="A208" t="s">
        <v>1057</v>
      </c>
      <c r="B208" t="s">
        <v>3388</v>
      </c>
      <c r="C208" t="s">
        <v>3195</v>
      </c>
      <c r="D208" t="s">
        <v>2979</v>
      </c>
    </row>
    <row r="209" spans="1:4" ht="16.5" customHeight="1" x14ac:dyDescent="0.4">
      <c r="A209" t="s">
        <v>2933</v>
      </c>
      <c r="B209" t="s">
        <v>3393</v>
      </c>
      <c r="C209" t="s">
        <v>3196</v>
      </c>
      <c r="D209" t="s">
        <v>2976</v>
      </c>
    </row>
    <row r="210" spans="1:4" x14ac:dyDescent="0.4">
      <c r="A210" t="s">
        <v>1388</v>
      </c>
      <c r="B210" t="s">
        <v>3388</v>
      </c>
      <c r="C210" t="s">
        <v>3197</v>
      </c>
      <c r="D210" t="s">
        <v>2978</v>
      </c>
    </row>
    <row r="211" spans="1:4" x14ac:dyDescent="0.4">
      <c r="A211" t="s">
        <v>1793</v>
      </c>
      <c r="B211" t="s">
        <v>3393</v>
      </c>
      <c r="C211" t="s">
        <v>3198</v>
      </c>
      <c r="D211" t="s">
        <v>2978</v>
      </c>
    </row>
    <row r="212" spans="1:4" x14ac:dyDescent="0.4">
      <c r="A212" t="s">
        <v>1941</v>
      </c>
      <c r="B212" t="s">
        <v>3393</v>
      </c>
      <c r="C212" t="s">
        <v>3199</v>
      </c>
      <c r="D212" t="s">
        <v>2976</v>
      </c>
    </row>
    <row r="213" spans="1:4" x14ac:dyDescent="0.4">
      <c r="A213" t="s">
        <v>980</v>
      </c>
      <c r="B213" t="s">
        <v>3387</v>
      </c>
      <c r="C213" t="s">
        <v>3200</v>
      </c>
      <c r="D213" t="s">
        <v>2976</v>
      </c>
    </row>
    <row r="214" spans="1:4" x14ac:dyDescent="0.4">
      <c r="A214" t="s">
        <v>864</v>
      </c>
      <c r="B214" t="s">
        <v>3389</v>
      </c>
      <c r="C214" t="s">
        <v>3201</v>
      </c>
      <c r="D214" t="s">
        <v>2976</v>
      </c>
    </row>
    <row r="215" spans="1:4" x14ac:dyDescent="0.4">
      <c r="A215" t="s">
        <v>1128</v>
      </c>
      <c r="B215" t="s">
        <v>3387</v>
      </c>
      <c r="C215" t="s">
        <v>3202</v>
      </c>
      <c r="D215" t="s">
        <v>2976</v>
      </c>
    </row>
    <row r="216" spans="1:4" x14ac:dyDescent="0.4">
      <c r="A216" t="s">
        <v>1449</v>
      </c>
      <c r="B216" t="s">
        <v>3392</v>
      </c>
      <c r="C216" t="s">
        <v>3203</v>
      </c>
      <c r="D216" t="s">
        <v>2978</v>
      </c>
    </row>
    <row r="217" spans="1:4" x14ac:dyDescent="0.4">
      <c r="A217" t="s">
        <v>926</v>
      </c>
      <c r="B217" t="s">
        <v>3389</v>
      </c>
      <c r="C217" t="s">
        <v>3204</v>
      </c>
      <c r="D217" t="s">
        <v>2978</v>
      </c>
    </row>
    <row r="218" spans="1:4" x14ac:dyDescent="0.4">
      <c r="A218" t="s">
        <v>787</v>
      </c>
      <c r="B218" t="s">
        <v>3391</v>
      </c>
      <c r="C218" t="s">
        <v>3205</v>
      </c>
      <c r="D218" t="s">
        <v>2979</v>
      </c>
    </row>
    <row r="219" spans="1:4" x14ac:dyDescent="0.4">
      <c r="A219" t="s">
        <v>2934</v>
      </c>
      <c r="B219" t="s">
        <v>3394</v>
      </c>
      <c r="C219" t="s">
        <v>3206</v>
      </c>
      <c r="D219" t="s">
        <v>2978</v>
      </c>
    </row>
    <row r="220" spans="1:4" x14ac:dyDescent="0.4">
      <c r="A220" t="s">
        <v>791</v>
      </c>
      <c r="B220" t="s">
        <v>3387</v>
      </c>
      <c r="C220" t="s">
        <v>3207</v>
      </c>
      <c r="D220" t="s">
        <v>2979</v>
      </c>
    </row>
    <row r="221" spans="1:4" x14ac:dyDescent="0.4">
      <c r="A221" t="s">
        <v>1748</v>
      </c>
      <c r="B221" t="s">
        <v>3391</v>
      </c>
      <c r="C221" t="s">
        <v>3208</v>
      </c>
      <c r="D221" t="s">
        <v>2978</v>
      </c>
    </row>
    <row r="222" spans="1:4" x14ac:dyDescent="0.4">
      <c r="A222" t="s">
        <v>2935</v>
      </c>
      <c r="B222" t="s">
        <v>3390</v>
      </c>
      <c r="C222" t="s">
        <v>3209</v>
      </c>
      <c r="D222" t="s">
        <v>2978</v>
      </c>
    </row>
    <row r="223" spans="1:4" x14ac:dyDescent="0.4">
      <c r="A223" t="s">
        <v>1844</v>
      </c>
      <c r="B223" t="s">
        <v>3386</v>
      </c>
      <c r="C223" t="s">
        <v>3210</v>
      </c>
      <c r="D223" t="s">
        <v>2977</v>
      </c>
    </row>
    <row r="224" spans="1:4" x14ac:dyDescent="0.4">
      <c r="A224" t="s">
        <v>1637</v>
      </c>
      <c r="B224" t="s">
        <v>3389</v>
      </c>
      <c r="C224" t="s">
        <v>3211</v>
      </c>
      <c r="D224" t="s">
        <v>2979</v>
      </c>
    </row>
    <row r="225" spans="1:4" x14ac:dyDescent="0.4">
      <c r="A225" t="s">
        <v>844</v>
      </c>
      <c r="B225" t="s">
        <v>3389</v>
      </c>
      <c r="C225" t="s">
        <v>3212</v>
      </c>
      <c r="D225" t="s">
        <v>2978</v>
      </c>
    </row>
    <row r="226" spans="1:4" x14ac:dyDescent="0.4">
      <c r="A226" t="s">
        <v>1903</v>
      </c>
      <c r="B226" t="s">
        <v>3391</v>
      </c>
      <c r="C226" t="s">
        <v>3213</v>
      </c>
      <c r="D226" t="s">
        <v>2977</v>
      </c>
    </row>
    <row r="227" spans="1:4" x14ac:dyDescent="0.4">
      <c r="A227" t="s">
        <v>1046</v>
      </c>
      <c r="B227" t="s">
        <v>3391</v>
      </c>
      <c r="C227" t="s">
        <v>3214</v>
      </c>
      <c r="D227" t="s">
        <v>2978</v>
      </c>
    </row>
    <row r="228" spans="1:4" x14ac:dyDescent="0.4">
      <c r="A228" t="s">
        <v>1394</v>
      </c>
      <c r="B228" t="s">
        <v>3395</v>
      </c>
      <c r="C228" t="s">
        <v>3215</v>
      </c>
      <c r="D228" t="s">
        <v>2979</v>
      </c>
    </row>
    <row r="229" spans="1:4" x14ac:dyDescent="0.4">
      <c r="A229" t="s">
        <v>1610</v>
      </c>
      <c r="B229" t="s">
        <v>3389</v>
      </c>
      <c r="C229" t="s">
        <v>3216</v>
      </c>
      <c r="D229" t="s">
        <v>2977</v>
      </c>
    </row>
    <row r="230" spans="1:4" x14ac:dyDescent="0.4">
      <c r="A230" t="s">
        <v>2936</v>
      </c>
      <c r="B230" t="s">
        <v>3386</v>
      </c>
      <c r="C230" t="s">
        <v>3217</v>
      </c>
      <c r="D230" t="s">
        <v>2977</v>
      </c>
    </row>
    <row r="231" spans="1:4" x14ac:dyDescent="0.4">
      <c r="A231" t="s">
        <v>1023</v>
      </c>
      <c r="B231" t="s">
        <v>3393</v>
      </c>
      <c r="C231" t="s">
        <v>3218</v>
      </c>
      <c r="D231" t="s">
        <v>2977</v>
      </c>
    </row>
    <row r="232" spans="1:4" x14ac:dyDescent="0.4">
      <c r="A232" t="s">
        <v>1604</v>
      </c>
      <c r="B232" t="s">
        <v>3394</v>
      </c>
      <c r="C232" t="s">
        <v>3219</v>
      </c>
      <c r="D232" t="s">
        <v>2977</v>
      </c>
    </row>
    <row r="233" spans="1:4" x14ac:dyDescent="0.4">
      <c r="A233" t="s">
        <v>1688</v>
      </c>
      <c r="B233" t="s">
        <v>3393</v>
      </c>
      <c r="C233" t="s">
        <v>3220</v>
      </c>
      <c r="D233" t="s">
        <v>2979</v>
      </c>
    </row>
    <row r="234" spans="1:4" x14ac:dyDescent="0.4">
      <c r="A234" t="s">
        <v>1282</v>
      </c>
      <c r="B234" t="s">
        <v>3394</v>
      </c>
      <c r="C234" t="s">
        <v>3221</v>
      </c>
      <c r="D234" t="s">
        <v>2976</v>
      </c>
    </row>
    <row r="235" spans="1:4" x14ac:dyDescent="0.4">
      <c r="A235" t="s">
        <v>1138</v>
      </c>
      <c r="B235" t="s">
        <v>3391</v>
      </c>
      <c r="C235" t="s">
        <v>3222</v>
      </c>
      <c r="D235" t="s">
        <v>2978</v>
      </c>
    </row>
    <row r="236" spans="1:4" x14ac:dyDescent="0.4">
      <c r="A236" t="s">
        <v>866</v>
      </c>
      <c r="B236" t="s">
        <v>3387</v>
      </c>
      <c r="C236" t="s">
        <v>3223</v>
      </c>
      <c r="D236" t="s">
        <v>2976</v>
      </c>
    </row>
    <row r="237" spans="1:4" x14ac:dyDescent="0.4">
      <c r="A237" t="s">
        <v>876</v>
      </c>
      <c r="B237" t="s">
        <v>3387</v>
      </c>
      <c r="C237" t="s">
        <v>3224</v>
      </c>
      <c r="D237" t="s">
        <v>2978</v>
      </c>
    </row>
    <row r="238" spans="1:4" x14ac:dyDescent="0.4">
      <c r="A238" t="s">
        <v>1229</v>
      </c>
      <c r="B238" t="s">
        <v>3387</v>
      </c>
      <c r="C238" t="s">
        <v>3225</v>
      </c>
      <c r="D238" t="s">
        <v>2977</v>
      </c>
    </row>
    <row r="239" spans="1:4" x14ac:dyDescent="0.4">
      <c r="A239" t="s">
        <v>898</v>
      </c>
      <c r="B239" t="s">
        <v>3395</v>
      </c>
      <c r="C239" t="s">
        <v>3226</v>
      </c>
      <c r="D239" t="s">
        <v>2976</v>
      </c>
    </row>
    <row r="240" spans="1:4" x14ac:dyDescent="0.4">
      <c r="A240" t="s">
        <v>1251</v>
      </c>
      <c r="B240" t="s">
        <v>3388</v>
      </c>
      <c r="C240" t="s">
        <v>3227</v>
      </c>
      <c r="D240" t="s">
        <v>2976</v>
      </c>
    </row>
    <row r="241" spans="1:4" x14ac:dyDescent="0.4">
      <c r="A241" t="s">
        <v>862</v>
      </c>
      <c r="B241" t="s">
        <v>3389</v>
      </c>
      <c r="C241" t="s">
        <v>3228</v>
      </c>
      <c r="D241" t="s">
        <v>2978</v>
      </c>
    </row>
    <row r="242" spans="1:4" x14ac:dyDescent="0.4">
      <c r="A242" t="s">
        <v>880</v>
      </c>
      <c r="B242" t="s">
        <v>3391</v>
      </c>
      <c r="C242" t="s">
        <v>3229</v>
      </c>
      <c r="D242" t="s">
        <v>2977</v>
      </c>
    </row>
    <row r="243" spans="1:4" x14ac:dyDescent="0.4">
      <c r="A243" t="s">
        <v>1258</v>
      </c>
      <c r="B243" t="s">
        <v>3394</v>
      </c>
      <c r="C243" t="s">
        <v>3230</v>
      </c>
      <c r="D243" t="s">
        <v>2977</v>
      </c>
    </row>
    <row r="244" spans="1:4" x14ac:dyDescent="0.4">
      <c r="A244" t="s">
        <v>1214</v>
      </c>
      <c r="B244" t="s">
        <v>3392</v>
      </c>
      <c r="C244" t="s">
        <v>3231</v>
      </c>
      <c r="D244" t="s">
        <v>2976</v>
      </c>
    </row>
    <row r="245" spans="1:4" x14ac:dyDescent="0.4">
      <c r="A245" t="s">
        <v>1585</v>
      </c>
      <c r="B245" t="s">
        <v>3393</v>
      </c>
      <c r="C245" t="s">
        <v>3232</v>
      </c>
      <c r="D245" t="s">
        <v>2979</v>
      </c>
    </row>
    <row r="246" spans="1:4" x14ac:dyDescent="0.4">
      <c r="A246" t="s">
        <v>1294</v>
      </c>
      <c r="B246" t="s">
        <v>3389</v>
      </c>
      <c r="C246" t="s">
        <v>3233</v>
      </c>
      <c r="D246" t="s">
        <v>2977</v>
      </c>
    </row>
    <row r="247" spans="1:4" x14ac:dyDescent="0.4">
      <c r="A247" t="s">
        <v>1398</v>
      </c>
      <c r="B247" t="s">
        <v>3393</v>
      </c>
      <c r="C247" t="s">
        <v>3234</v>
      </c>
      <c r="D247" t="s">
        <v>2977</v>
      </c>
    </row>
    <row r="248" spans="1:4" x14ac:dyDescent="0.4">
      <c r="A248" t="s">
        <v>1175</v>
      </c>
      <c r="B248" t="s">
        <v>3388</v>
      </c>
      <c r="C248" t="s">
        <v>3235</v>
      </c>
      <c r="D248" t="s">
        <v>2977</v>
      </c>
    </row>
    <row r="249" spans="1:4" x14ac:dyDescent="0.4">
      <c r="A249" t="s">
        <v>1386</v>
      </c>
      <c r="B249" t="s">
        <v>3393</v>
      </c>
      <c r="C249" t="s">
        <v>3236</v>
      </c>
      <c r="D249" t="s">
        <v>2977</v>
      </c>
    </row>
    <row r="250" spans="1:4" x14ac:dyDescent="0.4">
      <c r="A250" t="s">
        <v>789</v>
      </c>
      <c r="B250" t="s">
        <v>3395</v>
      </c>
      <c r="C250" t="s">
        <v>3237</v>
      </c>
      <c r="D250" t="s">
        <v>2976</v>
      </c>
    </row>
    <row r="251" spans="1:4" x14ac:dyDescent="0.4">
      <c r="A251" t="s">
        <v>955</v>
      </c>
      <c r="B251" t="s">
        <v>3389</v>
      </c>
      <c r="C251" t="s">
        <v>3238</v>
      </c>
      <c r="D251" t="s">
        <v>2978</v>
      </c>
    </row>
    <row r="252" spans="1:4" x14ac:dyDescent="0.4">
      <c r="A252" t="s">
        <v>1791</v>
      </c>
      <c r="B252" t="s">
        <v>3393</v>
      </c>
      <c r="C252" t="s">
        <v>3239</v>
      </c>
      <c r="D252" t="s">
        <v>2976</v>
      </c>
    </row>
    <row r="253" spans="1:4" x14ac:dyDescent="0.4">
      <c r="A253" t="s">
        <v>932</v>
      </c>
      <c r="B253" t="s">
        <v>3388</v>
      </c>
      <c r="C253" t="s">
        <v>3240</v>
      </c>
      <c r="D253" t="s">
        <v>2979</v>
      </c>
    </row>
    <row r="254" spans="1:4" x14ac:dyDescent="0.4">
      <c r="A254" t="s">
        <v>1239</v>
      </c>
      <c r="B254" t="s">
        <v>3392</v>
      </c>
      <c r="C254" t="s">
        <v>3241</v>
      </c>
      <c r="D254" t="s">
        <v>2979</v>
      </c>
    </row>
    <row r="255" spans="1:4" x14ac:dyDescent="0.4">
      <c r="A255" t="s">
        <v>1053</v>
      </c>
      <c r="B255" t="s">
        <v>3393</v>
      </c>
      <c r="C255" t="s">
        <v>3242</v>
      </c>
      <c r="D255" t="s">
        <v>2979</v>
      </c>
    </row>
    <row r="256" spans="1:4" x14ac:dyDescent="0.4">
      <c r="A256" t="s">
        <v>2093</v>
      </c>
      <c r="B256" t="s">
        <v>3391</v>
      </c>
      <c r="C256" t="s">
        <v>3243</v>
      </c>
      <c r="D256" t="s">
        <v>2976</v>
      </c>
    </row>
    <row r="257" spans="1:4" x14ac:dyDescent="0.4">
      <c r="A257" t="s">
        <v>2937</v>
      </c>
      <c r="B257" t="s">
        <v>3390</v>
      </c>
      <c r="C257" t="s">
        <v>3244</v>
      </c>
      <c r="D257" t="s">
        <v>2978</v>
      </c>
    </row>
    <row r="258" spans="1:4" x14ac:dyDescent="0.4">
      <c r="A258" t="s">
        <v>2938</v>
      </c>
      <c r="B258" t="s">
        <v>3389</v>
      </c>
      <c r="C258" t="s">
        <v>3245</v>
      </c>
      <c r="D258" t="s">
        <v>2976</v>
      </c>
    </row>
    <row r="259" spans="1:4" x14ac:dyDescent="0.4">
      <c r="A259" t="s">
        <v>1916</v>
      </c>
      <c r="B259" t="s">
        <v>3388</v>
      </c>
      <c r="C259" t="s">
        <v>3246</v>
      </c>
      <c r="D259" t="s">
        <v>2979</v>
      </c>
    </row>
    <row r="260" spans="1:4" x14ac:dyDescent="0.4">
      <c r="A260" t="s">
        <v>1652</v>
      </c>
      <c r="B260" t="s">
        <v>3388</v>
      </c>
      <c r="C260" t="s">
        <v>3247</v>
      </c>
      <c r="D260" t="s">
        <v>2976</v>
      </c>
    </row>
    <row r="261" spans="1:4" x14ac:dyDescent="0.4">
      <c r="A261" t="s">
        <v>1649</v>
      </c>
      <c r="B261" t="s">
        <v>3392</v>
      </c>
      <c r="C261" t="s">
        <v>3248</v>
      </c>
      <c r="D261" t="s">
        <v>2977</v>
      </c>
    </row>
    <row r="262" spans="1:4" x14ac:dyDescent="0.4">
      <c r="A262" t="s">
        <v>2939</v>
      </c>
      <c r="B262" t="s">
        <v>3386</v>
      </c>
      <c r="C262" t="s">
        <v>3249</v>
      </c>
      <c r="D262" t="s">
        <v>2978</v>
      </c>
    </row>
    <row r="263" spans="1:4" x14ac:dyDescent="0.4">
      <c r="A263" t="s">
        <v>894</v>
      </c>
      <c r="B263" t="s">
        <v>3387</v>
      </c>
      <c r="C263" t="s">
        <v>3250</v>
      </c>
      <c r="D263" t="s">
        <v>2976</v>
      </c>
    </row>
    <row r="264" spans="1:4" x14ac:dyDescent="0.4">
      <c r="A264" t="s">
        <v>850</v>
      </c>
      <c r="B264" t="s">
        <v>3387</v>
      </c>
      <c r="C264" t="s">
        <v>3251</v>
      </c>
      <c r="D264" t="s">
        <v>2979</v>
      </c>
    </row>
    <row r="265" spans="1:4" x14ac:dyDescent="0.4">
      <c r="A265" t="s">
        <v>835</v>
      </c>
      <c r="B265" t="s">
        <v>3391</v>
      </c>
      <c r="C265" t="s">
        <v>3252</v>
      </c>
      <c r="D265" t="s">
        <v>2978</v>
      </c>
    </row>
    <row r="266" spans="1:4" x14ac:dyDescent="0.4">
      <c r="A266" t="s">
        <v>1000</v>
      </c>
      <c r="B266" t="s">
        <v>3390</v>
      </c>
      <c r="C266" t="s">
        <v>3253</v>
      </c>
      <c r="D266" t="s">
        <v>2976</v>
      </c>
    </row>
    <row r="267" spans="1:4" x14ac:dyDescent="0.4">
      <c r="A267" t="s">
        <v>1606</v>
      </c>
      <c r="B267" t="s">
        <v>3394</v>
      </c>
      <c r="C267" t="s">
        <v>3254</v>
      </c>
      <c r="D267" t="s">
        <v>2978</v>
      </c>
    </row>
    <row r="268" spans="1:4" x14ac:dyDescent="0.4">
      <c r="A268" t="s">
        <v>1463</v>
      </c>
      <c r="B268" t="s">
        <v>3389</v>
      </c>
      <c r="C268" t="s">
        <v>3255</v>
      </c>
      <c r="D268" t="s">
        <v>2979</v>
      </c>
    </row>
    <row r="269" spans="1:4" x14ac:dyDescent="0.4">
      <c r="A269" t="s">
        <v>1822</v>
      </c>
      <c r="B269" t="s">
        <v>3388</v>
      </c>
      <c r="C269" t="s">
        <v>3256</v>
      </c>
      <c r="D269" t="s">
        <v>2977</v>
      </c>
    </row>
    <row r="270" spans="1:4" x14ac:dyDescent="0.4">
      <c r="A270" t="s">
        <v>890</v>
      </c>
      <c r="B270" t="s">
        <v>3388</v>
      </c>
      <c r="C270" t="s">
        <v>3257</v>
      </c>
      <c r="D270" t="s">
        <v>2979</v>
      </c>
    </row>
    <row r="271" spans="1:4" x14ac:dyDescent="0.4">
      <c r="A271" t="s">
        <v>1220</v>
      </c>
      <c r="B271" t="s">
        <v>3393</v>
      </c>
      <c r="C271" t="s">
        <v>3258</v>
      </c>
      <c r="D271" t="s">
        <v>2978</v>
      </c>
    </row>
    <row r="272" spans="1:4" x14ac:dyDescent="0.4">
      <c r="A272" t="s">
        <v>1900</v>
      </c>
      <c r="B272" t="s">
        <v>3394</v>
      </c>
      <c r="C272" t="s">
        <v>3259</v>
      </c>
      <c r="D272" t="s">
        <v>2978</v>
      </c>
    </row>
    <row r="273" spans="1:4" x14ac:dyDescent="0.4">
      <c r="A273" t="s">
        <v>2940</v>
      </c>
      <c r="B273" t="s">
        <v>3391</v>
      </c>
      <c r="C273" t="s">
        <v>3260</v>
      </c>
      <c r="D273" t="s">
        <v>2976</v>
      </c>
    </row>
    <row r="274" spans="1:4" x14ac:dyDescent="0.4">
      <c r="A274" t="s">
        <v>2941</v>
      </c>
      <c r="B274" t="s">
        <v>3389</v>
      </c>
      <c r="C274" t="s">
        <v>3261</v>
      </c>
      <c r="D274" t="s">
        <v>2977</v>
      </c>
    </row>
    <row r="275" spans="1:4" x14ac:dyDescent="0.4">
      <c r="A275" t="s">
        <v>2942</v>
      </c>
      <c r="B275" t="s">
        <v>3388</v>
      </c>
      <c r="C275" t="s">
        <v>3262</v>
      </c>
      <c r="D275" t="s">
        <v>2979</v>
      </c>
    </row>
    <row r="276" spans="1:4" x14ac:dyDescent="0.4">
      <c r="A276" t="s">
        <v>818</v>
      </c>
      <c r="B276" t="s">
        <v>3391</v>
      </c>
      <c r="C276" t="s">
        <v>3263</v>
      </c>
      <c r="D276" t="s">
        <v>2979</v>
      </c>
    </row>
    <row r="277" spans="1:4" x14ac:dyDescent="0.4">
      <c r="A277" t="s">
        <v>884</v>
      </c>
      <c r="B277" t="s">
        <v>3394</v>
      </c>
      <c r="C277" t="s">
        <v>3264</v>
      </c>
      <c r="D277" t="s">
        <v>2979</v>
      </c>
    </row>
    <row r="278" spans="1:4" x14ac:dyDescent="0.4">
      <c r="A278" t="s">
        <v>1590</v>
      </c>
      <c r="B278" t="s">
        <v>3391</v>
      </c>
      <c r="C278" t="s">
        <v>3265</v>
      </c>
      <c r="D278" t="s">
        <v>2976</v>
      </c>
    </row>
    <row r="279" spans="1:4" x14ac:dyDescent="0.4">
      <c r="A279" t="s">
        <v>2943</v>
      </c>
      <c r="B279" t="s">
        <v>3389</v>
      </c>
      <c r="C279" t="s">
        <v>3266</v>
      </c>
      <c r="D279" t="s">
        <v>2978</v>
      </c>
    </row>
    <row r="280" spans="1:4" x14ac:dyDescent="0.4">
      <c r="A280" t="s">
        <v>1955</v>
      </c>
      <c r="B280" t="s">
        <v>3388</v>
      </c>
      <c r="C280" t="s">
        <v>3267</v>
      </c>
      <c r="D280" t="s">
        <v>2979</v>
      </c>
    </row>
    <row r="281" spans="1:4" x14ac:dyDescent="0.4">
      <c r="A281" t="s">
        <v>1738</v>
      </c>
      <c r="B281" t="s">
        <v>3386</v>
      </c>
      <c r="C281" t="s">
        <v>3268</v>
      </c>
      <c r="D281" t="s">
        <v>2979</v>
      </c>
    </row>
    <row r="282" spans="1:4" x14ac:dyDescent="0.4">
      <c r="A282" t="s">
        <v>1678</v>
      </c>
      <c r="B282" t="s">
        <v>3390</v>
      </c>
      <c r="C282" t="s">
        <v>3269</v>
      </c>
      <c r="D282" t="s">
        <v>2978</v>
      </c>
    </row>
    <row r="283" spans="1:4" x14ac:dyDescent="0.4">
      <c r="A283" t="s">
        <v>1746</v>
      </c>
      <c r="B283" t="s">
        <v>3387</v>
      </c>
      <c r="C283" t="s">
        <v>3270</v>
      </c>
      <c r="D283" t="s">
        <v>2978</v>
      </c>
    </row>
    <row r="284" spans="1:4" x14ac:dyDescent="0.4">
      <c r="A284" t="s">
        <v>2944</v>
      </c>
      <c r="B284" t="s">
        <v>3395</v>
      </c>
      <c r="C284" t="s">
        <v>3271</v>
      </c>
      <c r="D284" t="s">
        <v>2977</v>
      </c>
    </row>
    <row r="285" spans="1:4" x14ac:dyDescent="0.4">
      <c r="A285" t="s">
        <v>1218</v>
      </c>
      <c r="B285" t="s">
        <v>3393</v>
      </c>
      <c r="C285" t="s">
        <v>3272</v>
      </c>
      <c r="D285" t="s">
        <v>2978</v>
      </c>
    </row>
    <row r="286" spans="1:4" x14ac:dyDescent="0.4">
      <c r="A286" t="s">
        <v>1556</v>
      </c>
      <c r="B286" t="s">
        <v>3390</v>
      </c>
      <c r="C286" t="s">
        <v>3273</v>
      </c>
      <c r="D286" t="s">
        <v>2976</v>
      </c>
    </row>
    <row r="287" spans="1:4" x14ac:dyDescent="0.4">
      <c r="A287" t="s">
        <v>801</v>
      </c>
      <c r="B287" t="s">
        <v>3391</v>
      </c>
      <c r="C287" t="s">
        <v>3274</v>
      </c>
      <c r="D287" t="s">
        <v>2977</v>
      </c>
    </row>
    <row r="288" spans="1:4" x14ac:dyDescent="0.4">
      <c r="A288" t="s">
        <v>1133</v>
      </c>
      <c r="B288" t="s">
        <v>3392</v>
      </c>
      <c r="C288" t="s">
        <v>3275</v>
      </c>
      <c r="D288" t="s">
        <v>2977</v>
      </c>
    </row>
    <row r="289" spans="1:4" x14ac:dyDescent="0.4">
      <c r="A289" t="s">
        <v>1743</v>
      </c>
      <c r="B289" t="s">
        <v>3386</v>
      </c>
      <c r="C289" t="s">
        <v>3276</v>
      </c>
      <c r="D289" t="s">
        <v>2979</v>
      </c>
    </row>
    <row r="290" spans="1:4" x14ac:dyDescent="0.4">
      <c r="A290" t="s">
        <v>1456</v>
      </c>
      <c r="B290" t="s">
        <v>3392</v>
      </c>
      <c r="C290" t="s">
        <v>3277</v>
      </c>
      <c r="D290" t="s">
        <v>2976</v>
      </c>
    </row>
    <row r="291" spans="1:4" x14ac:dyDescent="0.4">
      <c r="A291" t="s">
        <v>1719</v>
      </c>
      <c r="B291" t="s">
        <v>3390</v>
      </c>
      <c r="C291" t="s">
        <v>3278</v>
      </c>
      <c r="D291" t="s">
        <v>2979</v>
      </c>
    </row>
    <row r="292" spans="1:4" x14ac:dyDescent="0.4">
      <c r="A292" t="s">
        <v>1663</v>
      </c>
      <c r="B292" t="s">
        <v>3390</v>
      </c>
      <c r="C292" t="s">
        <v>3279</v>
      </c>
      <c r="D292" t="s">
        <v>2976</v>
      </c>
    </row>
    <row r="293" spans="1:4" x14ac:dyDescent="0.4">
      <c r="A293" t="s">
        <v>2945</v>
      </c>
      <c r="B293" t="s">
        <v>3390</v>
      </c>
      <c r="C293" t="s">
        <v>3280</v>
      </c>
      <c r="D293" t="s">
        <v>2976</v>
      </c>
    </row>
    <row r="294" spans="1:4" x14ac:dyDescent="0.4">
      <c r="A294" t="s">
        <v>1615</v>
      </c>
      <c r="B294" t="s">
        <v>3391</v>
      </c>
      <c r="C294" t="s">
        <v>3281</v>
      </c>
      <c r="D294" t="s">
        <v>2979</v>
      </c>
    </row>
    <row r="295" spans="1:4" x14ac:dyDescent="0.4">
      <c r="A295" t="s">
        <v>1126</v>
      </c>
      <c r="B295" t="s">
        <v>3394</v>
      </c>
      <c r="C295" t="s">
        <v>3282</v>
      </c>
      <c r="D295" t="s">
        <v>2978</v>
      </c>
    </row>
    <row r="296" spans="1:4" x14ac:dyDescent="0.4">
      <c r="A296" t="s">
        <v>1426</v>
      </c>
      <c r="B296" t="s">
        <v>3387</v>
      </c>
      <c r="C296" t="s">
        <v>3283</v>
      </c>
      <c r="D296" t="s">
        <v>2978</v>
      </c>
    </row>
    <row r="297" spans="1:4" x14ac:dyDescent="0.4">
      <c r="A297" t="s">
        <v>1014</v>
      </c>
      <c r="B297" t="s">
        <v>3394</v>
      </c>
      <c r="C297" t="s">
        <v>3284</v>
      </c>
      <c r="D297" t="s">
        <v>2976</v>
      </c>
    </row>
    <row r="298" spans="1:4" x14ac:dyDescent="0.4">
      <c r="A298" t="s">
        <v>825</v>
      </c>
      <c r="B298" t="s">
        <v>3389</v>
      </c>
      <c r="C298" t="s">
        <v>3285</v>
      </c>
      <c r="D298" t="s">
        <v>2979</v>
      </c>
    </row>
    <row r="299" spans="1:4" x14ac:dyDescent="0.4">
      <c r="A299" t="s">
        <v>1751</v>
      </c>
      <c r="B299" t="s">
        <v>3392</v>
      </c>
      <c r="C299" t="s">
        <v>3286</v>
      </c>
      <c r="D299" t="s">
        <v>2979</v>
      </c>
    </row>
    <row r="300" spans="1:4" x14ac:dyDescent="0.4">
      <c r="A300" t="s">
        <v>2946</v>
      </c>
      <c r="B300" t="s">
        <v>3386</v>
      </c>
      <c r="C300" t="s">
        <v>3287</v>
      </c>
      <c r="D300" t="s">
        <v>2978</v>
      </c>
    </row>
    <row r="301" spans="1:4" x14ac:dyDescent="0.4">
      <c r="A301" t="s">
        <v>1469</v>
      </c>
      <c r="B301" t="s">
        <v>3388</v>
      </c>
      <c r="C301" t="s">
        <v>3288</v>
      </c>
      <c r="D301" t="s">
        <v>2977</v>
      </c>
    </row>
    <row r="302" spans="1:4" x14ac:dyDescent="0.4">
      <c r="A302" t="s">
        <v>2947</v>
      </c>
      <c r="B302" t="s">
        <v>3388</v>
      </c>
      <c r="C302" t="s">
        <v>3289</v>
      </c>
      <c r="D302" t="s">
        <v>2976</v>
      </c>
    </row>
    <row r="303" spans="1:4" x14ac:dyDescent="0.4">
      <c r="A303" t="s">
        <v>1367</v>
      </c>
      <c r="B303" t="s">
        <v>3391</v>
      </c>
      <c r="C303" t="s">
        <v>3290</v>
      </c>
      <c r="D303" t="s">
        <v>2977</v>
      </c>
    </row>
    <row r="304" spans="1:4" x14ac:dyDescent="0.4">
      <c r="A304" t="s">
        <v>2948</v>
      </c>
      <c r="B304" t="s">
        <v>3393</v>
      </c>
      <c r="C304" t="s">
        <v>3291</v>
      </c>
      <c r="D304" t="s">
        <v>2978</v>
      </c>
    </row>
    <row r="305" spans="1:4" x14ac:dyDescent="0.4">
      <c r="A305" t="s">
        <v>922</v>
      </c>
      <c r="B305" t="s">
        <v>3386</v>
      </c>
      <c r="C305" t="s">
        <v>3292</v>
      </c>
      <c r="D305" t="s">
        <v>2978</v>
      </c>
    </row>
    <row r="306" spans="1:4" x14ac:dyDescent="0.4">
      <c r="A306" t="s">
        <v>1881</v>
      </c>
      <c r="B306" t="s">
        <v>3394</v>
      </c>
      <c r="C306" t="s">
        <v>3293</v>
      </c>
      <c r="D306" t="s">
        <v>2977</v>
      </c>
    </row>
    <row r="307" spans="1:4" x14ac:dyDescent="0.4">
      <c r="A307" t="s">
        <v>886</v>
      </c>
      <c r="B307" t="s">
        <v>3393</v>
      </c>
      <c r="C307" t="s">
        <v>3294</v>
      </c>
      <c r="D307" t="s">
        <v>2977</v>
      </c>
    </row>
    <row r="308" spans="1:4" x14ac:dyDescent="0.4">
      <c r="A308" t="s">
        <v>1028</v>
      </c>
      <c r="B308" t="s">
        <v>3394</v>
      </c>
      <c r="C308" t="s">
        <v>3295</v>
      </c>
      <c r="D308" t="s">
        <v>2977</v>
      </c>
    </row>
    <row r="309" spans="1:4" x14ac:dyDescent="0.4">
      <c r="A309" t="s">
        <v>992</v>
      </c>
      <c r="B309" t="s">
        <v>3387</v>
      </c>
      <c r="C309" t="s">
        <v>3296</v>
      </c>
      <c r="D309" t="s">
        <v>2977</v>
      </c>
    </row>
    <row r="310" spans="1:4" x14ac:dyDescent="0.4">
      <c r="A310" t="s">
        <v>1296</v>
      </c>
      <c r="B310" t="s">
        <v>3387</v>
      </c>
      <c r="C310" t="s">
        <v>3297</v>
      </c>
      <c r="D310" t="s">
        <v>2976</v>
      </c>
    </row>
    <row r="311" spans="1:4" x14ac:dyDescent="0.4">
      <c r="A311" t="s">
        <v>961</v>
      </c>
      <c r="B311" t="s">
        <v>3394</v>
      </c>
      <c r="C311" t="s">
        <v>3298</v>
      </c>
      <c r="D311" t="s">
        <v>2976</v>
      </c>
    </row>
    <row r="312" spans="1:4" x14ac:dyDescent="0.4">
      <c r="A312" t="s">
        <v>773</v>
      </c>
      <c r="B312" t="s">
        <v>3395</v>
      </c>
      <c r="C312" t="s">
        <v>3299</v>
      </c>
      <c r="D312" t="s">
        <v>2979</v>
      </c>
    </row>
    <row r="313" spans="1:4" x14ac:dyDescent="0.4">
      <c r="A313" t="s">
        <v>1285</v>
      </c>
      <c r="B313" t="s">
        <v>3393</v>
      </c>
      <c r="C313" t="s">
        <v>3300</v>
      </c>
      <c r="D313" t="s">
        <v>2977</v>
      </c>
    </row>
    <row r="314" spans="1:4" x14ac:dyDescent="0.4">
      <c r="A314" t="s">
        <v>998</v>
      </c>
      <c r="B314" t="s">
        <v>3389</v>
      </c>
      <c r="C314" t="s">
        <v>3301</v>
      </c>
      <c r="D314" t="s">
        <v>2976</v>
      </c>
    </row>
    <row r="315" spans="1:4" x14ac:dyDescent="0.4">
      <c r="A315" t="s">
        <v>2949</v>
      </c>
      <c r="B315" t="s">
        <v>3395</v>
      </c>
      <c r="C315" t="s">
        <v>3302</v>
      </c>
      <c r="D315" t="s">
        <v>2977</v>
      </c>
    </row>
    <row r="316" spans="1:4" x14ac:dyDescent="0.4">
      <c r="A316" t="s">
        <v>1625</v>
      </c>
      <c r="B316" t="s">
        <v>3392</v>
      </c>
      <c r="C316" t="s">
        <v>3303</v>
      </c>
      <c r="D316" t="s">
        <v>2979</v>
      </c>
    </row>
    <row r="317" spans="1:4" x14ac:dyDescent="0.4">
      <c r="A317" t="s">
        <v>1476</v>
      </c>
      <c r="B317" t="s">
        <v>3389</v>
      </c>
      <c r="C317" t="s">
        <v>3304</v>
      </c>
      <c r="D317" t="s">
        <v>2977</v>
      </c>
    </row>
    <row r="318" spans="1:4" x14ac:dyDescent="0.4">
      <c r="A318" t="s">
        <v>1086</v>
      </c>
      <c r="B318" t="s">
        <v>3394</v>
      </c>
      <c r="C318" t="s">
        <v>3305</v>
      </c>
      <c r="D318" t="s">
        <v>2976</v>
      </c>
    </row>
    <row r="319" spans="1:4" x14ac:dyDescent="0.4">
      <c r="A319" t="s">
        <v>1105</v>
      </c>
      <c r="B319" t="s">
        <v>3389</v>
      </c>
      <c r="C319" t="s">
        <v>3306</v>
      </c>
      <c r="D319" t="s">
        <v>2976</v>
      </c>
    </row>
    <row r="320" spans="1:4" x14ac:dyDescent="0.4">
      <c r="A320" t="s">
        <v>1159</v>
      </c>
      <c r="B320" t="s">
        <v>3393</v>
      </c>
      <c r="C320" t="s">
        <v>3307</v>
      </c>
      <c r="D320" t="s">
        <v>2976</v>
      </c>
    </row>
    <row r="321" spans="1:4" x14ac:dyDescent="0.4">
      <c r="A321" t="s">
        <v>2950</v>
      </c>
      <c r="B321" t="s">
        <v>3386</v>
      </c>
      <c r="C321" t="s">
        <v>3308</v>
      </c>
      <c r="D321" t="s">
        <v>2978</v>
      </c>
    </row>
    <row r="322" spans="1:4" x14ac:dyDescent="0.4">
      <c r="A322" t="s">
        <v>944</v>
      </c>
      <c r="B322" t="s">
        <v>3389</v>
      </c>
      <c r="C322" t="s">
        <v>3309</v>
      </c>
      <c r="D322" t="s">
        <v>2978</v>
      </c>
    </row>
    <row r="323" spans="1:4" x14ac:dyDescent="0.4">
      <c r="A323" t="s">
        <v>1302</v>
      </c>
      <c r="B323" t="s">
        <v>3389</v>
      </c>
      <c r="C323" t="s">
        <v>3310</v>
      </c>
      <c r="D323" t="s">
        <v>2977</v>
      </c>
    </row>
    <row r="324" spans="1:4" x14ac:dyDescent="0.4">
      <c r="A324" t="s">
        <v>1539</v>
      </c>
      <c r="B324" t="s">
        <v>3390</v>
      </c>
      <c r="C324" t="s">
        <v>3311</v>
      </c>
      <c r="D324" t="s">
        <v>2976</v>
      </c>
    </row>
    <row r="325" spans="1:4" x14ac:dyDescent="0.4">
      <c r="A325" t="s">
        <v>1545</v>
      </c>
      <c r="B325" t="s">
        <v>3387</v>
      </c>
      <c r="C325" t="s">
        <v>3312</v>
      </c>
      <c r="D325" t="s">
        <v>2979</v>
      </c>
    </row>
    <row r="326" spans="1:4" x14ac:dyDescent="0.4">
      <c r="A326" t="s">
        <v>2951</v>
      </c>
      <c r="B326" t="s">
        <v>3389</v>
      </c>
      <c r="C326" t="s">
        <v>3313</v>
      </c>
      <c r="D326" t="s">
        <v>2976</v>
      </c>
    </row>
    <row r="327" spans="1:4" x14ac:dyDescent="0.4">
      <c r="A327" t="s">
        <v>1204</v>
      </c>
      <c r="B327" t="s">
        <v>3387</v>
      </c>
      <c r="C327" t="s">
        <v>3314</v>
      </c>
      <c r="D327" t="s">
        <v>2977</v>
      </c>
    </row>
    <row r="328" spans="1:4" x14ac:dyDescent="0.4">
      <c r="A328" t="s">
        <v>1184</v>
      </c>
      <c r="B328" t="s">
        <v>3389</v>
      </c>
      <c r="C328" t="s">
        <v>3315</v>
      </c>
      <c r="D328" t="s">
        <v>2978</v>
      </c>
    </row>
    <row r="329" spans="1:4" x14ac:dyDescent="0.4">
      <c r="A329" t="s">
        <v>1190</v>
      </c>
      <c r="B329" t="s">
        <v>3394</v>
      </c>
      <c r="C329" t="s">
        <v>3316</v>
      </c>
      <c r="D329" t="s">
        <v>2976</v>
      </c>
    </row>
    <row r="330" spans="1:4" x14ac:dyDescent="0.4">
      <c r="A330" t="s">
        <v>2107</v>
      </c>
      <c r="B330" t="s">
        <v>3395</v>
      </c>
      <c r="C330" t="s">
        <v>3317</v>
      </c>
      <c r="D330" t="s">
        <v>2979</v>
      </c>
    </row>
    <row r="331" spans="1:4" x14ac:dyDescent="0.4">
      <c r="A331" t="s">
        <v>892</v>
      </c>
      <c r="B331" t="s">
        <v>3388</v>
      </c>
      <c r="C331" t="s">
        <v>3318</v>
      </c>
      <c r="D331" t="s">
        <v>2978</v>
      </c>
    </row>
    <row r="332" spans="1:4" x14ac:dyDescent="0.4">
      <c r="A332" t="s">
        <v>1927</v>
      </c>
      <c r="B332" t="s">
        <v>3387</v>
      </c>
      <c r="C332" t="s">
        <v>3319</v>
      </c>
      <c r="D332" t="s">
        <v>2976</v>
      </c>
    </row>
    <row r="333" spans="1:4" x14ac:dyDescent="0.4">
      <c r="A333" t="s">
        <v>1841</v>
      </c>
      <c r="B333" t="s">
        <v>3395</v>
      </c>
      <c r="C333" t="s">
        <v>3320</v>
      </c>
      <c r="D333" t="s">
        <v>2979</v>
      </c>
    </row>
    <row r="334" spans="1:4" x14ac:dyDescent="0.4">
      <c r="A334" t="s">
        <v>1728</v>
      </c>
      <c r="B334" t="s">
        <v>3394</v>
      </c>
      <c r="C334" t="s">
        <v>3321</v>
      </c>
      <c r="D334" t="s">
        <v>2976</v>
      </c>
    </row>
    <row r="335" spans="1:4" x14ac:dyDescent="0.4">
      <c r="A335" t="s">
        <v>1136</v>
      </c>
      <c r="B335" t="s">
        <v>3393</v>
      </c>
      <c r="C335" t="s">
        <v>3322</v>
      </c>
      <c r="D335" t="s">
        <v>2976</v>
      </c>
    </row>
    <row r="336" spans="1:4" x14ac:dyDescent="0.4">
      <c r="A336" t="s">
        <v>858</v>
      </c>
      <c r="B336" t="s">
        <v>3393</v>
      </c>
      <c r="C336" t="s">
        <v>3323</v>
      </c>
      <c r="D336" t="s">
        <v>2977</v>
      </c>
    </row>
    <row r="337" spans="1:4" x14ac:dyDescent="0.4">
      <c r="A337" t="s">
        <v>829</v>
      </c>
      <c r="B337" t="s">
        <v>3388</v>
      </c>
      <c r="C337" t="s">
        <v>3324</v>
      </c>
      <c r="D337" t="s">
        <v>2977</v>
      </c>
    </row>
    <row r="338" spans="1:4" x14ac:dyDescent="0.4">
      <c r="A338" t="s">
        <v>1865</v>
      </c>
      <c r="B338" t="s">
        <v>3388</v>
      </c>
      <c r="C338" t="s">
        <v>3325</v>
      </c>
      <c r="D338" t="s">
        <v>2977</v>
      </c>
    </row>
    <row r="339" spans="1:4" x14ac:dyDescent="0.4">
      <c r="A339" t="s">
        <v>822</v>
      </c>
      <c r="B339" t="s">
        <v>3389</v>
      </c>
      <c r="C339" t="s">
        <v>3326</v>
      </c>
      <c r="D339" t="s">
        <v>2979</v>
      </c>
    </row>
    <row r="340" spans="1:4" x14ac:dyDescent="0.4">
      <c r="A340" t="s">
        <v>888</v>
      </c>
      <c r="B340" t="s">
        <v>3394</v>
      </c>
      <c r="C340" t="s">
        <v>3327</v>
      </c>
      <c r="D340" t="s">
        <v>2978</v>
      </c>
    </row>
    <row r="341" spans="1:4" x14ac:dyDescent="0.4">
      <c r="A341" t="s">
        <v>1038</v>
      </c>
      <c r="B341" t="s">
        <v>3395</v>
      </c>
      <c r="C341" t="s">
        <v>3328</v>
      </c>
      <c r="D341" t="s">
        <v>2976</v>
      </c>
    </row>
    <row r="342" spans="1:4" x14ac:dyDescent="0.4">
      <c r="A342" t="s">
        <v>967</v>
      </c>
      <c r="B342" t="s">
        <v>3394</v>
      </c>
      <c r="C342" t="s">
        <v>3329</v>
      </c>
      <c r="D342" t="s">
        <v>2977</v>
      </c>
    </row>
    <row r="343" spans="1:4" x14ac:dyDescent="0.4">
      <c r="A343" t="s">
        <v>1016</v>
      </c>
      <c r="B343" t="s">
        <v>3391</v>
      </c>
      <c r="C343" t="s">
        <v>3330</v>
      </c>
      <c r="D343" t="s">
        <v>2976</v>
      </c>
    </row>
    <row r="344" spans="1:4" x14ac:dyDescent="0.4">
      <c r="A344" t="s">
        <v>1354</v>
      </c>
      <c r="B344" t="s">
        <v>3391</v>
      </c>
      <c r="C344" t="s">
        <v>3331</v>
      </c>
      <c r="D344" t="s">
        <v>2978</v>
      </c>
    </row>
    <row r="345" spans="1:4" x14ac:dyDescent="0.4">
      <c r="A345" t="s">
        <v>969</v>
      </c>
      <c r="B345" t="s">
        <v>3395</v>
      </c>
      <c r="C345" t="s">
        <v>3332</v>
      </c>
      <c r="D345" t="s">
        <v>2977</v>
      </c>
    </row>
    <row r="346" spans="1:4" x14ac:dyDescent="0.4">
      <c r="A346" t="s">
        <v>1521</v>
      </c>
      <c r="B346" t="s">
        <v>3390</v>
      </c>
      <c r="C346" t="s">
        <v>3333</v>
      </c>
      <c r="D346" t="s">
        <v>2976</v>
      </c>
    </row>
    <row r="347" spans="1:4" x14ac:dyDescent="0.4">
      <c r="A347" t="s">
        <v>2952</v>
      </c>
      <c r="B347" t="s">
        <v>3390</v>
      </c>
      <c r="C347" t="s">
        <v>3334</v>
      </c>
      <c r="D347" t="s">
        <v>2979</v>
      </c>
    </row>
    <row r="348" spans="1:4" x14ac:dyDescent="0.4">
      <c r="A348" t="s">
        <v>1212</v>
      </c>
      <c r="B348" t="s">
        <v>3392</v>
      </c>
      <c r="C348" t="s">
        <v>3335</v>
      </c>
      <c r="D348" t="s">
        <v>2977</v>
      </c>
    </row>
    <row r="349" spans="1:4" x14ac:dyDescent="0.4">
      <c r="A349" t="s">
        <v>1937</v>
      </c>
      <c r="B349" t="s">
        <v>3392</v>
      </c>
      <c r="C349" t="s">
        <v>3336</v>
      </c>
      <c r="D349" t="s">
        <v>2976</v>
      </c>
    </row>
    <row r="350" spans="1:4" x14ac:dyDescent="0.4">
      <c r="A350" t="s">
        <v>1378</v>
      </c>
      <c r="B350" t="s">
        <v>3393</v>
      </c>
      <c r="C350" t="s">
        <v>3337</v>
      </c>
      <c r="D350" t="s">
        <v>2976</v>
      </c>
    </row>
    <row r="351" spans="1:4" x14ac:dyDescent="0.4">
      <c r="A351" t="s">
        <v>2953</v>
      </c>
      <c r="B351" t="s">
        <v>3387</v>
      </c>
      <c r="C351" t="s">
        <v>3338</v>
      </c>
      <c r="D351" t="s">
        <v>2978</v>
      </c>
    </row>
    <row r="352" spans="1:4" x14ac:dyDescent="0.4">
      <c r="A352" t="s">
        <v>994</v>
      </c>
      <c r="B352" t="s">
        <v>3395</v>
      </c>
      <c r="C352" t="s">
        <v>3339</v>
      </c>
      <c r="D352" t="s">
        <v>2976</v>
      </c>
    </row>
    <row r="353" spans="1:4" x14ac:dyDescent="0.4">
      <c r="A353" t="s">
        <v>1542</v>
      </c>
      <c r="B353" t="s">
        <v>3386</v>
      </c>
      <c r="C353" t="s">
        <v>3340</v>
      </c>
      <c r="D353" t="s">
        <v>2976</v>
      </c>
    </row>
    <row r="354" spans="1:4" x14ac:dyDescent="0.4">
      <c r="A354" t="s">
        <v>1349</v>
      </c>
      <c r="B354" t="s">
        <v>3386</v>
      </c>
      <c r="C354" t="s">
        <v>3341</v>
      </c>
      <c r="D354" t="s">
        <v>2979</v>
      </c>
    </row>
    <row r="355" spans="1:4" x14ac:dyDescent="0.4">
      <c r="A355" t="s">
        <v>868</v>
      </c>
      <c r="B355" t="s">
        <v>3387</v>
      </c>
      <c r="C355" t="s">
        <v>3342</v>
      </c>
      <c r="D355" t="s">
        <v>2978</v>
      </c>
    </row>
    <row r="356" spans="1:4" x14ac:dyDescent="0.4">
      <c r="A356" t="s">
        <v>1337</v>
      </c>
      <c r="B356" t="s">
        <v>3386</v>
      </c>
      <c r="C356" t="s">
        <v>3343</v>
      </c>
      <c r="D356" t="s">
        <v>2979</v>
      </c>
    </row>
    <row r="357" spans="1:4" x14ac:dyDescent="0.4">
      <c r="A357" t="s">
        <v>1736</v>
      </c>
      <c r="B357" t="s">
        <v>3386</v>
      </c>
      <c r="C357" t="s">
        <v>3344</v>
      </c>
      <c r="D357" t="s">
        <v>2979</v>
      </c>
    </row>
    <row r="358" spans="1:4" x14ac:dyDescent="0.4">
      <c r="A358" t="s">
        <v>1512</v>
      </c>
      <c r="B358" t="s">
        <v>3390</v>
      </c>
      <c r="C358" t="s">
        <v>3345</v>
      </c>
      <c r="D358" t="s">
        <v>2976</v>
      </c>
    </row>
    <row r="359" spans="1:4" x14ac:dyDescent="0.4">
      <c r="A359" t="s">
        <v>797</v>
      </c>
      <c r="B359" t="s">
        <v>3393</v>
      </c>
      <c r="C359" t="s">
        <v>3346</v>
      </c>
      <c r="D359" t="s">
        <v>2978</v>
      </c>
    </row>
    <row r="360" spans="1:4" x14ac:dyDescent="0.4">
      <c r="A360" t="s">
        <v>913</v>
      </c>
      <c r="B360" t="s">
        <v>3394</v>
      </c>
      <c r="C360" t="s">
        <v>3347</v>
      </c>
      <c r="D360" t="s">
        <v>2978</v>
      </c>
    </row>
    <row r="361" spans="1:4" x14ac:dyDescent="0.4">
      <c r="A361" t="s">
        <v>1346</v>
      </c>
      <c r="B361" t="s">
        <v>3386</v>
      </c>
      <c r="C361" t="s">
        <v>3348</v>
      </c>
      <c r="D361" t="s">
        <v>2976</v>
      </c>
    </row>
    <row r="362" spans="1:4" x14ac:dyDescent="0.4">
      <c r="A362" t="s">
        <v>1255</v>
      </c>
      <c r="B362" t="s">
        <v>3391</v>
      </c>
      <c r="C362" t="s">
        <v>3349</v>
      </c>
      <c r="D362" t="s">
        <v>2977</v>
      </c>
    </row>
    <row r="363" spans="1:4" x14ac:dyDescent="0.4">
      <c r="A363" t="s">
        <v>1033</v>
      </c>
      <c r="B363" t="s">
        <v>3391</v>
      </c>
      <c r="C363" t="s">
        <v>3350</v>
      </c>
      <c r="D363" t="s">
        <v>2976</v>
      </c>
    </row>
    <row r="364" spans="1:4" x14ac:dyDescent="0.4">
      <c r="A364" t="s">
        <v>785</v>
      </c>
      <c r="B364" t="s">
        <v>3391</v>
      </c>
      <c r="C364" t="s">
        <v>3351</v>
      </c>
      <c r="D364" t="s">
        <v>2976</v>
      </c>
    </row>
    <row r="365" spans="1:4" x14ac:dyDescent="0.4">
      <c r="A365" t="s">
        <v>903</v>
      </c>
      <c r="B365" t="s">
        <v>3395</v>
      </c>
      <c r="C365" t="s">
        <v>3352</v>
      </c>
      <c r="D365" t="s">
        <v>2976</v>
      </c>
    </row>
    <row r="366" spans="1:4" x14ac:dyDescent="0.4">
      <c r="A366" t="s">
        <v>1601</v>
      </c>
      <c r="B366" t="s">
        <v>3388</v>
      </c>
      <c r="C366" t="s">
        <v>3353</v>
      </c>
      <c r="D366" t="s">
        <v>2979</v>
      </c>
    </row>
    <row r="367" spans="1:4" x14ac:dyDescent="0.4">
      <c r="A367" t="s">
        <v>1685</v>
      </c>
      <c r="B367" t="s">
        <v>3386</v>
      </c>
      <c r="C367" t="s">
        <v>3354</v>
      </c>
      <c r="D367" t="s">
        <v>2978</v>
      </c>
    </row>
    <row r="368" spans="1:4" x14ac:dyDescent="0.4">
      <c r="A368" t="s">
        <v>1644</v>
      </c>
      <c r="B368" t="s">
        <v>3395</v>
      </c>
      <c r="C368" t="s">
        <v>3355</v>
      </c>
      <c r="D368" t="s">
        <v>2977</v>
      </c>
    </row>
    <row r="369" spans="1:4" x14ac:dyDescent="0.4">
      <c r="A369" t="s">
        <v>1167</v>
      </c>
      <c r="B369" t="s">
        <v>3393</v>
      </c>
      <c r="C369" t="s">
        <v>3356</v>
      </c>
      <c r="D369" t="s">
        <v>2976</v>
      </c>
    </row>
    <row r="370" spans="1:4" x14ac:dyDescent="0.4">
      <c r="A370" t="s">
        <v>1872</v>
      </c>
      <c r="B370" t="s">
        <v>3388</v>
      </c>
      <c r="C370" t="s">
        <v>3357</v>
      </c>
      <c r="D370" t="s">
        <v>2978</v>
      </c>
    </row>
    <row r="371" spans="1:4" x14ac:dyDescent="0.4">
      <c r="A371" t="s">
        <v>2954</v>
      </c>
      <c r="B371" t="s">
        <v>3392</v>
      </c>
      <c r="C371" t="s">
        <v>3358</v>
      </c>
      <c r="D371" t="s">
        <v>2977</v>
      </c>
    </row>
    <row r="372" spans="1:4" x14ac:dyDescent="0.4">
      <c r="A372" t="s">
        <v>1897</v>
      </c>
      <c r="B372" t="s">
        <v>3391</v>
      </c>
      <c r="C372" t="s">
        <v>3359</v>
      </c>
      <c r="D372" t="s">
        <v>2979</v>
      </c>
    </row>
    <row r="373" spans="1:4" x14ac:dyDescent="0.4">
      <c r="A373" t="s">
        <v>1437</v>
      </c>
      <c r="B373" t="s">
        <v>3393</v>
      </c>
      <c r="C373" t="s">
        <v>3360</v>
      </c>
      <c r="D373" t="s">
        <v>2976</v>
      </c>
    </row>
    <row r="374" spans="1:4" x14ac:dyDescent="0.4">
      <c r="A374" t="s">
        <v>795</v>
      </c>
      <c r="B374" t="s">
        <v>3387</v>
      </c>
      <c r="C374" t="s">
        <v>3361</v>
      </c>
      <c r="D374" t="s">
        <v>2979</v>
      </c>
    </row>
    <row r="375" spans="1:4" x14ac:dyDescent="0.4">
      <c r="A375" t="s">
        <v>1532</v>
      </c>
      <c r="B375" t="s">
        <v>3386</v>
      </c>
      <c r="C375" t="s">
        <v>3362</v>
      </c>
      <c r="D375" t="s">
        <v>2977</v>
      </c>
    </row>
    <row r="376" spans="1:4" x14ac:dyDescent="0.4">
      <c r="A376" t="s">
        <v>1018</v>
      </c>
      <c r="B376" t="s">
        <v>3388</v>
      </c>
      <c r="C376" t="s">
        <v>3363</v>
      </c>
      <c r="D376" t="s">
        <v>2976</v>
      </c>
    </row>
    <row r="377" spans="1:4" x14ac:dyDescent="0.4">
      <c r="A377" t="s">
        <v>1141</v>
      </c>
      <c r="B377" t="s">
        <v>3394</v>
      </c>
      <c r="C377" t="s">
        <v>3364</v>
      </c>
      <c r="D377" t="s">
        <v>2977</v>
      </c>
    </row>
    <row r="378" spans="1:4" x14ac:dyDescent="0.4">
      <c r="A378" t="s">
        <v>2955</v>
      </c>
      <c r="B378" t="s">
        <v>3391</v>
      </c>
      <c r="C378" t="s">
        <v>3365</v>
      </c>
      <c r="D378" t="s">
        <v>2979</v>
      </c>
    </row>
    <row r="379" spans="1:4" x14ac:dyDescent="0.4">
      <c r="A379" t="s">
        <v>1179</v>
      </c>
      <c r="B379" t="s">
        <v>3391</v>
      </c>
      <c r="C379" t="s">
        <v>3366</v>
      </c>
      <c r="D379" t="s">
        <v>2979</v>
      </c>
    </row>
    <row r="380" spans="1:4" x14ac:dyDescent="0.4">
      <c r="A380" t="s">
        <v>2956</v>
      </c>
      <c r="B380" t="s">
        <v>3388</v>
      </c>
      <c r="C380" t="s">
        <v>3367</v>
      </c>
      <c r="D380" t="s">
        <v>2978</v>
      </c>
    </row>
    <row r="381" spans="1:4" x14ac:dyDescent="0.4">
      <c r="A381" t="s">
        <v>1277</v>
      </c>
      <c r="B381" t="s">
        <v>3388</v>
      </c>
      <c r="C381" t="s">
        <v>3368</v>
      </c>
      <c r="D381" t="s">
        <v>2977</v>
      </c>
    </row>
    <row r="382" spans="1:4" x14ac:dyDescent="0.4">
      <c r="A382" t="s">
        <v>1818</v>
      </c>
      <c r="B382" t="s">
        <v>3388</v>
      </c>
      <c r="C382" t="s">
        <v>3369</v>
      </c>
      <c r="D382" t="s">
        <v>2978</v>
      </c>
    </row>
    <row r="383" spans="1:4" x14ac:dyDescent="0.4">
      <c r="A383" t="s">
        <v>2957</v>
      </c>
      <c r="B383" t="s">
        <v>3392</v>
      </c>
      <c r="C383" t="s">
        <v>3370</v>
      </c>
      <c r="D383" t="s">
        <v>2978</v>
      </c>
    </row>
    <row r="384" spans="1:4" x14ac:dyDescent="0.4">
      <c r="A384" t="s">
        <v>1482</v>
      </c>
      <c r="B384" t="s">
        <v>3392</v>
      </c>
      <c r="C384" t="s">
        <v>3371</v>
      </c>
      <c r="D384" t="s">
        <v>2976</v>
      </c>
    </row>
    <row r="385" spans="1:4" x14ac:dyDescent="0.4">
      <c r="A385" t="s">
        <v>1851</v>
      </c>
      <c r="B385" t="s">
        <v>3387</v>
      </c>
      <c r="C385" t="s">
        <v>3372</v>
      </c>
      <c r="D385" t="s">
        <v>2977</v>
      </c>
    </row>
    <row r="386" spans="1:4" x14ac:dyDescent="0.4">
      <c r="A386" t="s">
        <v>814</v>
      </c>
      <c r="B386" t="s">
        <v>3392</v>
      </c>
      <c r="C386" t="s">
        <v>3373</v>
      </c>
      <c r="D386" t="s">
        <v>2978</v>
      </c>
    </row>
    <row r="387" spans="1:4" x14ac:dyDescent="0.4">
      <c r="A387" t="s">
        <v>1163</v>
      </c>
      <c r="B387" t="s">
        <v>3394</v>
      </c>
      <c r="C387" t="s">
        <v>3374</v>
      </c>
      <c r="D387" t="s">
        <v>2979</v>
      </c>
    </row>
    <row r="388" spans="1:4" x14ac:dyDescent="0.4">
      <c r="A388" t="s">
        <v>852</v>
      </c>
      <c r="B388" t="s">
        <v>3392</v>
      </c>
      <c r="C388" t="s">
        <v>3375</v>
      </c>
      <c r="D388" t="s">
        <v>2979</v>
      </c>
    </row>
    <row r="389" spans="1:4" x14ac:dyDescent="0.4">
      <c r="A389" t="s">
        <v>1757</v>
      </c>
      <c r="B389" t="s">
        <v>3389</v>
      </c>
      <c r="C389" t="s">
        <v>3376</v>
      </c>
      <c r="D389" t="s">
        <v>2978</v>
      </c>
    </row>
    <row r="390" spans="1:4" x14ac:dyDescent="0.4">
      <c r="A390" t="s">
        <v>1691</v>
      </c>
      <c r="B390" t="s">
        <v>3386</v>
      </c>
      <c r="C390" t="s">
        <v>3377</v>
      </c>
      <c r="D390" t="s">
        <v>2979</v>
      </c>
    </row>
    <row r="391" spans="1:4" x14ac:dyDescent="0.4">
      <c r="A391" t="s">
        <v>1311</v>
      </c>
      <c r="B391" t="s">
        <v>3389</v>
      </c>
      <c r="C391" t="s">
        <v>3378</v>
      </c>
      <c r="D391" t="s">
        <v>2977</v>
      </c>
    </row>
    <row r="392" spans="1:4" x14ac:dyDescent="0.4">
      <c r="A392" t="s">
        <v>1726</v>
      </c>
      <c r="B392" t="s">
        <v>3394</v>
      </c>
      <c r="C392" t="s">
        <v>3379</v>
      </c>
      <c r="D392" t="s">
        <v>2978</v>
      </c>
    </row>
    <row r="393" spans="1:4" x14ac:dyDescent="0.4">
      <c r="A393" t="s">
        <v>2958</v>
      </c>
      <c r="B393" t="s">
        <v>3391</v>
      </c>
      <c r="C393" t="s">
        <v>3380</v>
      </c>
      <c r="D393" t="s">
        <v>2978</v>
      </c>
    </row>
    <row r="394" spans="1:4" x14ac:dyDescent="0.4">
      <c r="A394" t="s">
        <v>1306</v>
      </c>
      <c r="B394" t="s">
        <v>3393</v>
      </c>
      <c r="C394" t="s">
        <v>3381</v>
      </c>
      <c r="D394" t="s">
        <v>2977</v>
      </c>
    </row>
    <row r="395" spans="1:4" x14ac:dyDescent="0.4">
      <c r="A395" t="s">
        <v>820</v>
      </c>
      <c r="B395" t="s">
        <v>3392</v>
      </c>
      <c r="C395" t="s">
        <v>3382</v>
      </c>
      <c r="D395" t="s">
        <v>2977</v>
      </c>
    </row>
    <row r="396" spans="1:4" x14ac:dyDescent="0.4">
      <c r="A396" t="s">
        <v>1812</v>
      </c>
      <c r="B396" t="s">
        <v>3386</v>
      </c>
      <c r="C396" t="s">
        <v>3383</v>
      </c>
      <c r="D396" t="s">
        <v>2976</v>
      </c>
    </row>
    <row r="397" spans="1:4" x14ac:dyDescent="0.4">
      <c r="A397" t="s">
        <v>2959</v>
      </c>
      <c r="B397" t="s">
        <v>3394</v>
      </c>
      <c r="C397" t="s">
        <v>3384</v>
      </c>
      <c r="D397" t="s">
        <v>2978</v>
      </c>
    </row>
    <row r="398" spans="1:4" x14ac:dyDescent="0.4">
      <c r="A398" t="s">
        <v>2960</v>
      </c>
      <c r="B398" t="s">
        <v>3387</v>
      </c>
      <c r="C398" t="s">
        <v>3385</v>
      </c>
      <c r="D398" t="s">
        <v>2977</v>
      </c>
    </row>
  </sheetData>
  <conditionalFormatting sqref="A1:A1048576">
    <cfRule type="duplicateValues" dxfId="4" priority="1"/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ABFFDD-48F8-5B46-BC7D-11560B83A386}">
  <dimension ref="A1:D997"/>
  <sheetViews>
    <sheetView workbookViewId="0">
      <selection activeCell="A603" sqref="A603:XFD603"/>
    </sheetView>
  </sheetViews>
  <sheetFormatPr defaultColWidth="10.83203125" defaultRowHeight="16" x14ac:dyDescent="0.4"/>
  <cols>
    <col min="1" max="1" width="17.83203125" customWidth="1"/>
    <col min="2" max="2" width="18.5" customWidth="1"/>
    <col min="3" max="3" width="14.83203125" customWidth="1"/>
    <col min="4" max="4" width="15.83203125" customWidth="1"/>
  </cols>
  <sheetData>
    <row r="1" spans="1:4" x14ac:dyDescent="0.4">
      <c r="A1" t="s">
        <v>3396</v>
      </c>
      <c r="B1" t="s">
        <v>2986</v>
      </c>
      <c r="C1" s="7" t="s">
        <v>3397</v>
      </c>
      <c r="D1" s="7" t="s">
        <v>3398</v>
      </c>
    </row>
    <row r="2" spans="1:4" x14ac:dyDescent="0.4">
      <c r="A2" t="s">
        <v>772</v>
      </c>
      <c r="B2" t="s">
        <v>773</v>
      </c>
      <c r="C2" s="7">
        <v>45648.356373569943</v>
      </c>
      <c r="D2" s="7">
        <v>45659.871500041008</v>
      </c>
    </row>
    <row r="3" spans="1:4" x14ac:dyDescent="0.4">
      <c r="A3" t="s">
        <v>774</v>
      </c>
      <c r="B3" t="s">
        <v>775</v>
      </c>
      <c r="C3" s="7">
        <v>45590.920617226046</v>
      </c>
      <c r="D3" s="7">
        <v>45598.328185097467</v>
      </c>
    </row>
    <row r="4" spans="1:4" x14ac:dyDescent="0.4">
      <c r="A4" t="s">
        <v>776</v>
      </c>
      <c r="B4" t="s">
        <v>777</v>
      </c>
      <c r="C4" s="7">
        <v>45588.878715480241</v>
      </c>
      <c r="D4" s="7">
        <v>45591.802949792822</v>
      </c>
    </row>
    <row r="5" spans="1:4" x14ac:dyDescent="0.4">
      <c r="A5" t="s">
        <v>778</v>
      </c>
      <c r="B5" t="s">
        <v>779</v>
      </c>
      <c r="C5" s="7">
        <v>45605.509731949234</v>
      </c>
      <c r="D5" s="7">
        <v>45625.946717705279</v>
      </c>
    </row>
    <row r="6" spans="1:4" x14ac:dyDescent="0.4">
      <c r="A6" t="s">
        <v>780</v>
      </c>
      <c r="B6" t="s">
        <v>781</v>
      </c>
      <c r="C6" s="7">
        <v>45585.268329771861</v>
      </c>
      <c r="D6" s="7">
        <v>45611.375971769397</v>
      </c>
    </row>
    <row r="7" spans="1:4" x14ac:dyDescent="0.4">
      <c r="A7" t="s">
        <v>782</v>
      </c>
      <c r="B7" t="s">
        <v>783</v>
      </c>
      <c r="C7" s="7">
        <v>45588.698877788825</v>
      </c>
      <c r="D7" s="7">
        <v>45616.555729625914</v>
      </c>
    </row>
    <row r="8" spans="1:4" x14ac:dyDescent="0.4">
      <c r="A8" t="s">
        <v>784</v>
      </c>
      <c r="B8" t="s">
        <v>785</v>
      </c>
      <c r="C8" s="7">
        <v>45648.569216171738</v>
      </c>
      <c r="D8" s="7">
        <v>45654.519588561292</v>
      </c>
    </row>
    <row r="9" spans="1:4" x14ac:dyDescent="0.4">
      <c r="A9" t="s">
        <v>786</v>
      </c>
      <c r="B9" t="s">
        <v>787</v>
      </c>
      <c r="C9" s="7">
        <v>45587.262546787162</v>
      </c>
      <c r="D9" s="7">
        <v>45602.707501506491</v>
      </c>
    </row>
    <row r="10" spans="1:4" x14ac:dyDescent="0.4">
      <c r="A10" t="s">
        <v>788</v>
      </c>
      <c r="B10" t="s">
        <v>789</v>
      </c>
      <c r="C10" s="7">
        <v>45565.761292642572</v>
      </c>
      <c r="D10" s="7">
        <v>45576.244288183007</v>
      </c>
    </row>
    <row r="11" spans="1:4" x14ac:dyDescent="0.4">
      <c r="A11" t="s">
        <v>790</v>
      </c>
      <c r="B11" t="s">
        <v>791</v>
      </c>
      <c r="C11" s="7">
        <v>45594.093178842115</v>
      </c>
      <c r="D11" s="7">
        <v>45604.526779915046</v>
      </c>
    </row>
    <row r="12" spans="1:4" x14ac:dyDescent="0.4">
      <c r="A12" t="s">
        <v>792</v>
      </c>
      <c r="B12" t="s">
        <v>793</v>
      </c>
      <c r="C12" s="7">
        <v>45580.229133013636</v>
      </c>
      <c r="D12" s="7">
        <v>45582.601000734503</v>
      </c>
    </row>
    <row r="13" spans="1:4" x14ac:dyDescent="0.4">
      <c r="A13" t="s">
        <v>794</v>
      </c>
      <c r="B13" t="s">
        <v>795</v>
      </c>
      <c r="C13" s="7">
        <v>45572.405156737725</v>
      </c>
      <c r="D13" s="7">
        <v>45576.37789868554</v>
      </c>
    </row>
    <row r="14" spans="1:4" x14ac:dyDescent="0.4">
      <c r="A14" t="s">
        <v>796</v>
      </c>
      <c r="B14" t="s">
        <v>797</v>
      </c>
      <c r="C14" s="7">
        <v>45575.225862515486</v>
      </c>
      <c r="D14" s="7">
        <v>45589.425122280009</v>
      </c>
    </row>
    <row r="15" spans="1:4" x14ac:dyDescent="0.4">
      <c r="A15" t="s">
        <v>798</v>
      </c>
      <c r="B15" t="s">
        <v>799</v>
      </c>
      <c r="C15" s="7">
        <v>45649.971363284836</v>
      </c>
      <c r="D15" s="7">
        <v>45657.536090061905</v>
      </c>
    </row>
    <row r="16" spans="1:4" x14ac:dyDescent="0.4">
      <c r="A16" t="s">
        <v>800</v>
      </c>
      <c r="B16" t="s">
        <v>801</v>
      </c>
      <c r="C16" s="7">
        <v>45619.966693845265</v>
      </c>
      <c r="D16" s="7">
        <v>45646.527625135735</v>
      </c>
    </row>
    <row r="17" spans="1:4" x14ac:dyDescent="0.4">
      <c r="A17" t="s">
        <v>802</v>
      </c>
      <c r="B17" t="s">
        <v>803</v>
      </c>
      <c r="C17" s="7">
        <v>45615.176464081604</v>
      </c>
      <c r="D17" s="7">
        <v>45643.357572446046</v>
      </c>
    </row>
    <row r="18" spans="1:4" x14ac:dyDescent="0.4">
      <c r="A18" t="s">
        <v>804</v>
      </c>
      <c r="B18" t="s">
        <v>805</v>
      </c>
      <c r="C18" s="7">
        <v>45581.660810336834</v>
      </c>
      <c r="D18" s="7">
        <v>45598.975646216051</v>
      </c>
    </row>
    <row r="19" spans="1:4" x14ac:dyDescent="0.4">
      <c r="A19" t="s">
        <v>806</v>
      </c>
      <c r="B19" t="s">
        <v>807</v>
      </c>
      <c r="C19" s="7">
        <v>45560.503371230734</v>
      </c>
      <c r="D19" s="7">
        <v>45569.44299737073</v>
      </c>
    </row>
    <row r="20" spans="1:4" x14ac:dyDescent="0.4">
      <c r="A20" t="s">
        <v>808</v>
      </c>
      <c r="B20" t="s">
        <v>799</v>
      </c>
      <c r="C20" s="7">
        <v>45566.997225492189</v>
      </c>
      <c r="D20" s="7">
        <v>45597.785564311038</v>
      </c>
    </row>
    <row r="21" spans="1:4" x14ac:dyDescent="0.4">
      <c r="A21" t="s">
        <v>809</v>
      </c>
      <c r="B21" t="s">
        <v>810</v>
      </c>
      <c r="C21" s="7">
        <v>45578.460289929375</v>
      </c>
      <c r="D21" s="7">
        <v>45596.2360137336</v>
      </c>
    </row>
    <row r="22" spans="1:4" x14ac:dyDescent="0.4">
      <c r="A22" t="s">
        <v>811</v>
      </c>
      <c r="B22" t="s">
        <v>812</v>
      </c>
      <c r="C22" s="7">
        <v>45540.848209720905</v>
      </c>
      <c r="D22" s="7">
        <v>45556.634337397474</v>
      </c>
    </row>
    <row r="23" spans="1:4" x14ac:dyDescent="0.4">
      <c r="A23" t="s">
        <v>813</v>
      </c>
      <c r="B23" t="s">
        <v>814</v>
      </c>
      <c r="C23" s="7">
        <v>45594.759312412512</v>
      </c>
      <c r="D23" s="7">
        <v>45619.826050777287</v>
      </c>
    </row>
    <row r="24" spans="1:4" x14ac:dyDescent="0.4">
      <c r="A24" t="s">
        <v>815</v>
      </c>
      <c r="B24" t="s">
        <v>816</v>
      </c>
      <c r="C24" s="7">
        <v>45543.878152692887</v>
      </c>
      <c r="D24" s="7">
        <v>45569.656817829135</v>
      </c>
    </row>
    <row r="25" spans="1:4" x14ac:dyDescent="0.4">
      <c r="A25" t="s">
        <v>817</v>
      </c>
      <c r="B25" t="s">
        <v>818</v>
      </c>
      <c r="C25" s="7">
        <v>45538.436411917144</v>
      </c>
      <c r="D25" s="7">
        <v>45569.336015347537</v>
      </c>
    </row>
    <row r="26" spans="1:4" x14ac:dyDescent="0.4">
      <c r="A26" t="s">
        <v>819</v>
      </c>
      <c r="B26" t="s">
        <v>820</v>
      </c>
      <c r="C26" s="7">
        <v>45558.395160819069</v>
      </c>
      <c r="D26" s="7">
        <v>45567.132826314926</v>
      </c>
    </row>
    <row r="27" spans="1:4" x14ac:dyDescent="0.4">
      <c r="A27" t="s">
        <v>821</v>
      </c>
      <c r="B27" t="s">
        <v>822</v>
      </c>
      <c r="C27" s="7">
        <v>45537.327294835028</v>
      </c>
      <c r="D27" s="7">
        <v>45546.014344403848</v>
      </c>
    </row>
    <row r="28" spans="1:4" x14ac:dyDescent="0.4">
      <c r="A28" t="s">
        <v>823</v>
      </c>
      <c r="B28" t="s">
        <v>799</v>
      </c>
      <c r="C28" s="7">
        <v>45621.220961464642</v>
      </c>
      <c r="D28" s="7">
        <v>45649.869857920537</v>
      </c>
    </row>
    <row r="29" spans="1:4" x14ac:dyDescent="0.4">
      <c r="A29" t="s">
        <v>824</v>
      </c>
      <c r="B29" t="s">
        <v>825</v>
      </c>
      <c r="C29" s="7">
        <v>45638.341900793595</v>
      </c>
      <c r="D29" s="7">
        <v>45657.893288567291</v>
      </c>
    </row>
    <row r="30" spans="1:4" x14ac:dyDescent="0.4">
      <c r="A30" t="s">
        <v>826</v>
      </c>
      <c r="B30" t="s">
        <v>827</v>
      </c>
      <c r="C30" s="7">
        <v>45637.400437384895</v>
      </c>
      <c r="D30" s="7">
        <v>45639.688328358658</v>
      </c>
    </row>
    <row r="31" spans="1:4" x14ac:dyDescent="0.4">
      <c r="A31" t="s">
        <v>828</v>
      </c>
      <c r="B31" t="s">
        <v>829</v>
      </c>
      <c r="C31" s="7">
        <v>45556.172484314593</v>
      </c>
      <c r="D31" s="7">
        <v>45578.979692003115</v>
      </c>
    </row>
    <row r="32" spans="1:4" x14ac:dyDescent="0.4">
      <c r="A32" t="s">
        <v>830</v>
      </c>
      <c r="B32" t="s">
        <v>831</v>
      </c>
      <c r="C32" s="7">
        <v>45645.363360584692</v>
      </c>
      <c r="D32" s="7">
        <v>45663.915304875394</v>
      </c>
    </row>
    <row r="33" spans="1:4" x14ac:dyDescent="0.4">
      <c r="A33" t="s">
        <v>832</v>
      </c>
      <c r="B33" t="s">
        <v>833</v>
      </c>
      <c r="C33" s="7">
        <v>45562.808437115244</v>
      </c>
      <c r="D33" s="7">
        <v>45579.315187343949</v>
      </c>
    </row>
    <row r="34" spans="1:4" x14ac:dyDescent="0.4">
      <c r="A34" t="s">
        <v>834</v>
      </c>
      <c r="B34" t="s">
        <v>835</v>
      </c>
      <c r="C34" s="7">
        <v>45654.408574987203</v>
      </c>
      <c r="D34" s="7">
        <v>45670.335205364761</v>
      </c>
    </row>
    <row r="35" spans="1:4" x14ac:dyDescent="0.4">
      <c r="A35" t="s">
        <v>836</v>
      </c>
      <c r="B35" t="s">
        <v>837</v>
      </c>
      <c r="C35" s="7">
        <v>45640.658943680115</v>
      </c>
      <c r="D35" s="7">
        <v>45657.213659954497</v>
      </c>
    </row>
    <row r="36" spans="1:4" x14ac:dyDescent="0.4">
      <c r="A36" t="s">
        <v>838</v>
      </c>
      <c r="B36" t="s">
        <v>839</v>
      </c>
      <c r="C36" s="7">
        <v>45631.65395414902</v>
      </c>
      <c r="D36" s="7">
        <v>45651.720905180002</v>
      </c>
    </row>
    <row r="37" spans="1:4" x14ac:dyDescent="0.4">
      <c r="A37" t="s">
        <v>840</v>
      </c>
      <c r="B37" t="s">
        <v>812</v>
      </c>
      <c r="C37" s="7">
        <v>45608.123739121511</v>
      </c>
      <c r="D37" s="7">
        <v>45622.219001101766</v>
      </c>
    </row>
    <row r="38" spans="1:4" x14ac:dyDescent="0.4">
      <c r="A38" t="s">
        <v>841</v>
      </c>
      <c r="B38" t="s">
        <v>842</v>
      </c>
      <c r="C38" s="7">
        <v>45606.28325503321</v>
      </c>
      <c r="D38" s="7">
        <v>45611.304577007963</v>
      </c>
    </row>
    <row r="39" spans="1:4" x14ac:dyDescent="0.4">
      <c r="A39" t="s">
        <v>843</v>
      </c>
      <c r="B39" t="s">
        <v>844</v>
      </c>
      <c r="C39" s="7">
        <v>45621.526937173803</v>
      </c>
      <c r="D39" s="7">
        <v>45647.694330083606</v>
      </c>
    </row>
    <row r="40" spans="1:4" x14ac:dyDescent="0.4">
      <c r="A40" t="s">
        <v>845</v>
      </c>
      <c r="B40" t="s">
        <v>846</v>
      </c>
      <c r="C40" s="7">
        <v>45625.94298802696</v>
      </c>
      <c r="D40" s="7">
        <v>45656.651037784672</v>
      </c>
    </row>
    <row r="41" spans="1:4" x14ac:dyDescent="0.4">
      <c r="A41" t="s">
        <v>847</v>
      </c>
      <c r="B41" t="s">
        <v>848</v>
      </c>
      <c r="C41" s="7">
        <v>45605.834166473687</v>
      </c>
      <c r="D41" s="7">
        <v>45624.483118135744</v>
      </c>
    </row>
    <row r="42" spans="1:4" x14ac:dyDescent="0.4">
      <c r="A42" t="s">
        <v>849</v>
      </c>
      <c r="B42" t="s">
        <v>850</v>
      </c>
      <c r="C42" s="7">
        <v>45590.54788677708</v>
      </c>
      <c r="D42" s="7">
        <v>45613.175360135734</v>
      </c>
    </row>
    <row r="43" spans="1:4" x14ac:dyDescent="0.4">
      <c r="A43" t="s">
        <v>851</v>
      </c>
      <c r="B43" t="s">
        <v>852</v>
      </c>
      <c r="C43" s="7">
        <v>45656.324522879979</v>
      </c>
      <c r="D43" s="7">
        <v>45679.6471659448</v>
      </c>
    </row>
    <row r="44" spans="1:4" x14ac:dyDescent="0.4">
      <c r="A44" t="s">
        <v>853</v>
      </c>
      <c r="B44" t="s">
        <v>854</v>
      </c>
      <c r="C44" s="7">
        <v>45623.299736663241</v>
      </c>
      <c r="D44" s="7">
        <v>45638.628072054467</v>
      </c>
    </row>
    <row r="45" spans="1:4" x14ac:dyDescent="0.4">
      <c r="A45" t="s">
        <v>855</v>
      </c>
      <c r="B45" t="s">
        <v>856</v>
      </c>
      <c r="C45" s="7">
        <v>45574.83483462633</v>
      </c>
      <c r="D45" s="7">
        <v>45577.531925799522</v>
      </c>
    </row>
    <row r="46" spans="1:4" x14ac:dyDescent="0.4">
      <c r="A46" t="s">
        <v>857</v>
      </c>
      <c r="B46" t="s">
        <v>858</v>
      </c>
      <c r="C46" s="7">
        <v>45584.648879100911</v>
      </c>
      <c r="D46" s="7">
        <v>45602.500730973261</v>
      </c>
    </row>
    <row r="47" spans="1:4" x14ac:dyDescent="0.4">
      <c r="A47" t="s">
        <v>859</v>
      </c>
      <c r="B47" t="s">
        <v>860</v>
      </c>
      <c r="C47" s="7">
        <v>45595.211850222142</v>
      </c>
      <c r="D47" s="7">
        <v>45601.336276069931</v>
      </c>
    </row>
    <row r="48" spans="1:4" x14ac:dyDescent="0.4">
      <c r="A48" t="s">
        <v>861</v>
      </c>
      <c r="B48" t="s">
        <v>862</v>
      </c>
      <c r="C48" s="7">
        <v>45623.930028743242</v>
      </c>
      <c r="D48" s="7">
        <v>45636.507501524567</v>
      </c>
    </row>
    <row r="49" spans="1:4" x14ac:dyDescent="0.4">
      <c r="A49" t="s">
        <v>863</v>
      </c>
      <c r="B49" t="s">
        <v>864</v>
      </c>
      <c r="C49" s="7">
        <v>45568.083268795526</v>
      </c>
      <c r="D49" s="7">
        <v>45571.906514002687</v>
      </c>
    </row>
    <row r="50" spans="1:4" x14ac:dyDescent="0.4">
      <c r="A50" t="s">
        <v>865</v>
      </c>
      <c r="B50" t="s">
        <v>866</v>
      </c>
      <c r="C50" s="7">
        <v>45579.441331635651</v>
      </c>
      <c r="D50" s="7">
        <v>45583.827952503489</v>
      </c>
    </row>
    <row r="51" spans="1:4" x14ac:dyDescent="0.4">
      <c r="A51" t="s">
        <v>867</v>
      </c>
      <c r="B51" t="s">
        <v>868</v>
      </c>
      <c r="C51" s="7">
        <v>45543.477715883077</v>
      </c>
      <c r="D51" s="7">
        <v>45551.879732582987</v>
      </c>
    </row>
    <row r="52" spans="1:4" x14ac:dyDescent="0.4">
      <c r="A52" t="s">
        <v>869</v>
      </c>
      <c r="B52" t="s">
        <v>870</v>
      </c>
      <c r="C52" s="7">
        <v>45589.770264933526</v>
      </c>
      <c r="D52" s="7">
        <v>45608.898390863797</v>
      </c>
    </row>
    <row r="53" spans="1:4" x14ac:dyDescent="0.4">
      <c r="A53" t="s">
        <v>871</v>
      </c>
      <c r="B53" t="s">
        <v>872</v>
      </c>
      <c r="C53" s="7">
        <v>45594.555170913816</v>
      </c>
      <c r="D53" s="7">
        <v>45602.832555007066</v>
      </c>
    </row>
    <row r="54" spans="1:4" x14ac:dyDescent="0.4">
      <c r="A54" t="s">
        <v>873</v>
      </c>
      <c r="B54" t="s">
        <v>874</v>
      </c>
      <c r="C54" s="7">
        <v>45557.567370625584</v>
      </c>
      <c r="D54" s="7">
        <v>45586.201624727662</v>
      </c>
    </row>
    <row r="55" spans="1:4" x14ac:dyDescent="0.4">
      <c r="A55" t="s">
        <v>875</v>
      </c>
      <c r="B55" t="s">
        <v>876</v>
      </c>
      <c r="C55" s="7">
        <v>45633.078193261579</v>
      </c>
      <c r="D55" s="7">
        <v>45636.731894629564</v>
      </c>
    </row>
    <row r="56" spans="1:4" x14ac:dyDescent="0.4">
      <c r="A56" t="s">
        <v>877</v>
      </c>
      <c r="B56" t="s">
        <v>878</v>
      </c>
      <c r="C56" s="7">
        <v>45580.447439215292</v>
      </c>
      <c r="D56" s="7">
        <v>45594.583987247155</v>
      </c>
    </row>
    <row r="57" spans="1:4" x14ac:dyDescent="0.4">
      <c r="A57" t="s">
        <v>879</v>
      </c>
      <c r="B57" t="s">
        <v>880</v>
      </c>
      <c r="C57" s="7">
        <v>45620.93297074976</v>
      </c>
      <c r="D57" s="7">
        <v>45649.205039543434</v>
      </c>
    </row>
    <row r="58" spans="1:4" x14ac:dyDescent="0.4">
      <c r="A58" t="s">
        <v>881</v>
      </c>
      <c r="B58" t="s">
        <v>882</v>
      </c>
      <c r="C58" s="7">
        <v>45566.854963799902</v>
      </c>
      <c r="D58" s="7">
        <v>45572.768914158398</v>
      </c>
    </row>
    <row r="59" spans="1:4" x14ac:dyDescent="0.4">
      <c r="A59" t="s">
        <v>883</v>
      </c>
      <c r="B59" t="s">
        <v>884</v>
      </c>
      <c r="C59" s="7">
        <v>45547.394800321039</v>
      </c>
      <c r="D59" s="7">
        <v>45552.757992982086</v>
      </c>
    </row>
    <row r="60" spans="1:4" x14ac:dyDescent="0.4">
      <c r="A60" t="s">
        <v>885</v>
      </c>
      <c r="B60" t="s">
        <v>886</v>
      </c>
      <c r="C60" s="7">
        <v>45657.520107367833</v>
      </c>
      <c r="D60" s="7">
        <v>45682.92248176923</v>
      </c>
    </row>
    <row r="61" spans="1:4" x14ac:dyDescent="0.4">
      <c r="A61" t="s">
        <v>887</v>
      </c>
      <c r="B61" t="s">
        <v>888</v>
      </c>
      <c r="C61" s="7">
        <v>45575.611646080491</v>
      </c>
      <c r="D61" s="7">
        <v>45603.685665355784</v>
      </c>
    </row>
    <row r="62" spans="1:4" x14ac:dyDescent="0.4">
      <c r="A62" t="s">
        <v>889</v>
      </c>
      <c r="B62" t="s">
        <v>890</v>
      </c>
      <c r="C62" s="7">
        <v>45645.576136536452</v>
      </c>
      <c r="D62" s="7">
        <v>45665.558761978486</v>
      </c>
    </row>
    <row r="63" spans="1:4" x14ac:dyDescent="0.4">
      <c r="A63" t="s">
        <v>891</v>
      </c>
      <c r="B63" t="s">
        <v>892</v>
      </c>
      <c r="C63" s="7">
        <v>45562.898447069347</v>
      </c>
      <c r="D63" s="7">
        <v>45564.162798906589</v>
      </c>
    </row>
    <row r="64" spans="1:4" x14ac:dyDescent="0.4">
      <c r="A64" t="s">
        <v>893</v>
      </c>
      <c r="B64" t="s">
        <v>894</v>
      </c>
      <c r="C64" s="7">
        <v>45556.744363806538</v>
      </c>
      <c r="D64" s="7">
        <v>45577.885640914901</v>
      </c>
    </row>
    <row r="65" spans="1:4" x14ac:dyDescent="0.4">
      <c r="A65" t="s">
        <v>895</v>
      </c>
      <c r="B65" t="s">
        <v>896</v>
      </c>
      <c r="C65" s="7">
        <v>45554.59358155854</v>
      </c>
      <c r="D65" s="7">
        <v>45565.801934902207</v>
      </c>
    </row>
    <row r="66" spans="1:4" x14ac:dyDescent="0.4">
      <c r="A66" t="s">
        <v>897</v>
      </c>
      <c r="B66" t="s">
        <v>898</v>
      </c>
      <c r="C66" s="7">
        <v>45600.236012014029</v>
      </c>
      <c r="D66" s="7">
        <v>45629.576360472121</v>
      </c>
    </row>
    <row r="67" spans="1:4" x14ac:dyDescent="0.4">
      <c r="A67" t="s">
        <v>899</v>
      </c>
      <c r="B67" t="s">
        <v>900</v>
      </c>
      <c r="C67" s="7">
        <v>45636.433355107554</v>
      </c>
      <c r="D67" s="7">
        <v>45655.784557293569</v>
      </c>
    </row>
    <row r="68" spans="1:4" x14ac:dyDescent="0.4">
      <c r="A68" t="s">
        <v>901</v>
      </c>
      <c r="B68" t="s">
        <v>807</v>
      </c>
      <c r="C68" s="7">
        <v>45596.182486690952</v>
      </c>
      <c r="D68" s="7">
        <v>45616.520506081753</v>
      </c>
    </row>
    <row r="69" spans="1:4" x14ac:dyDescent="0.4">
      <c r="A69" t="s">
        <v>902</v>
      </c>
      <c r="B69" t="s">
        <v>903</v>
      </c>
      <c r="C69" s="7">
        <v>45652.401731201338</v>
      </c>
      <c r="D69" s="7">
        <v>45673.112036865656</v>
      </c>
    </row>
    <row r="70" spans="1:4" x14ac:dyDescent="0.4">
      <c r="A70" t="s">
        <v>904</v>
      </c>
      <c r="B70" t="s">
        <v>905</v>
      </c>
      <c r="C70" s="7">
        <v>45602.862786097416</v>
      </c>
      <c r="D70" s="7">
        <v>45606.29143327169</v>
      </c>
    </row>
    <row r="71" spans="1:4" x14ac:dyDescent="0.4">
      <c r="A71" t="s">
        <v>906</v>
      </c>
      <c r="B71" t="s">
        <v>907</v>
      </c>
      <c r="C71" s="7">
        <v>45550.796168824141</v>
      </c>
      <c r="D71" s="7">
        <v>45552.409000346408</v>
      </c>
    </row>
    <row r="72" spans="1:4" x14ac:dyDescent="0.4">
      <c r="A72" t="s">
        <v>908</v>
      </c>
      <c r="B72" t="s">
        <v>909</v>
      </c>
      <c r="C72" s="7">
        <v>45563.556812800343</v>
      </c>
      <c r="D72" s="7">
        <v>45576.883166215834</v>
      </c>
    </row>
    <row r="73" spans="1:4" x14ac:dyDescent="0.4">
      <c r="A73" t="s">
        <v>910</v>
      </c>
      <c r="B73" t="s">
        <v>911</v>
      </c>
      <c r="C73" s="7">
        <v>45576.602006950459</v>
      </c>
      <c r="D73" s="7">
        <v>45584.916669051614</v>
      </c>
    </row>
    <row r="74" spans="1:4" x14ac:dyDescent="0.4">
      <c r="A74" t="s">
        <v>912</v>
      </c>
      <c r="B74" t="s">
        <v>913</v>
      </c>
      <c r="C74" s="7">
        <v>45638.679417492989</v>
      </c>
      <c r="D74" s="7">
        <v>45650.964868374809</v>
      </c>
    </row>
    <row r="75" spans="1:4" x14ac:dyDescent="0.4">
      <c r="A75" t="s">
        <v>914</v>
      </c>
      <c r="B75" t="s">
        <v>915</v>
      </c>
      <c r="C75" s="7">
        <v>45583.104595828168</v>
      </c>
      <c r="D75" s="7">
        <v>45613.602177896268</v>
      </c>
    </row>
    <row r="76" spans="1:4" x14ac:dyDescent="0.4">
      <c r="A76" t="s">
        <v>916</v>
      </c>
      <c r="B76" t="s">
        <v>917</v>
      </c>
      <c r="C76" s="7">
        <v>45599.273553446277</v>
      </c>
      <c r="D76" s="7">
        <v>45618.44042130356</v>
      </c>
    </row>
    <row r="77" spans="1:4" x14ac:dyDescent="0.4">
      <c r="A77" t="s">
        <v>918</v>
      </c>
      <c r="B77" t="s">
        <v>919</v>
      </c>
      <c r="C77" s="7">
        <v>45588.504544732503</v>
      </c>
      <c r="D77" s="7">
        <v>45617.956461259768</v>
      </c>
    </row>
    <row r="78" spans="1:4" x14ac:dyDescent="0.4">
      <c r="A78" t="s">
        <v>920</v>
      </c>
      <c r="B78" t="s">
        <v>856</v>
      </c>
      <c r="C78" s="7">
        <v>45583.782236847837</v>
      </c>
      <c r="D78" s="7">
        <v>45592.943396079849</v>
      </c>
    </row>
    <row r="79" spans="1:4" x14ac:dyDescent="0.4">
      <c r="A79" t="s">
        <v>921</v>
      </c>
      <c r="B79" t="s">
        <v>922</v>
      </c>
      <c r="C79" s="7">
        <v>45548.879401583727</v>
      </c>
      <c r="D79" s="7">
        <v>45569.745087858573</v>
      </c>
    </row>
    <row r="80" spans="1:4" x14ac:dyDescent="0.4">
      <c r="A80" t="s">
        <v>923</v>
      </c>
      <c r="B80" t="s">
        <v>924</v>
      </c>
      <c r="C80" s="7">
        <v>45566.967709878787</v>
      </c>
      <c r="D80" s="7">
        <v>45572.037428776406</v>
      </c>
    </row>
    <row r="81" spans="1:4" x14ac:dyDescent="0.4">
      <c r="A81" t="s">
        <v>925</v>
      </c>
      <c r="B81" t="s">
        <v>926</v>
      </c>
      <c r="C81" s="7">
        <v>45646.968741437442</v>
      </c>
      <c r="D81" s="7">
        <v>45653.635471632741</v>
      </c>
    </row>
    <row r="82" spans="1:4" x14ac:dyDescent="0.4">
      <c r="A82" t="s">
        <v>927</v>
      </c>
      <c r="B82" t="s">
        <v>928</v>
      </c>
      <c r="C82" s="7">
        <v>45556.252373249452</v>
      </c>
      <c r="D82" s="7">
        <v>45583.54773150212</v>
      </c>
    </row>
    <row r="83" spans="1:4" x14ac:dyDescent="0.4">
      <c r="A83" t="s">
        <v>929</v>
      </c>
      <c r="B83" t="s">
        <v>930</v>
      </c>
      <c r="C83" s="7">
        <v>45587.950559124038</v>
      </c>
      <c r="D83" s="7">
        <v>45608.870911365477</v>
      </c>
    </row>
    <row r="84" spans="1:4" x14ac:dyDescent="0.4">
      <c r="A84" t="s">
        <v>931</v>
      </c>
      <c r="B84" t="s">
        <v>932</v>
      </c>
      <c r="C84" s="7">
        <v>45649.543714247717</v>
      </c>
      <c r="D84" s="7">
        <v>45677.419735017153</v>
      </c>
    </row>
    <row r="85" spans="1:4" x14ac:dyDescent="0.4">
      <c r="A85" t="s">
        <v>933</v>
      </c>
      <c r="B85" t="s">
        <v>934</v>
      </c>
      <c r="C85" s="7">
        <v>45551.901411617589</v>
      </c>
      <c r="D85" s="7">
        <v>45554.062955709232</v>
      </c>
    </row>
    <row r="86" spans="1:4" x14ac:dyDescent="0.4">
      <c r="A86" t="s">
        <v>935</v>
      </c>
      <c r="B86" t="s">
        <v>936</v>
      </c>
      <c r="C86" s="7">
        <v>45601.433873705209</v>
      </c>
      <c r="D86" s="7">
        <v>45624.204780342901</v>
      </c>
    </row>
    <row r="87" spans="1:4" x14ac:dyDescent="0.4">
      <c r="A87" t="s">
        <v>937</v>
      </c>
      <c r="B87" t="s">
        <v>922</v>
      </c>
      <c r="C87" s="7">
        <v>45600.653023085564</v>
      </c>
      <c r="D87" s="7">
        <v>45624.706693643115</v>
      </c>
    </row>
    <row r="88" spans="1:4" x14ac:dyDescent="0.4">
      <c r="A88" t="s">
        <v>938</v>
      </c>
      <c r="B88" t="s">
        <v>880</v>
      </c>
      <c r="C88" s="7">
        <v>45656.162219446036</v>
      </c>
      <c r="D88" s="7">
        <v>45669.645245206862</v>
      </c>
    </row>
    <row r="89" spans="1:4" x14ac:dyDescent="0.4">
      <c r="A89" t="s">
        <v>939</v>
      </c>
      <c r="B89" t="s">
        <v>940</v>
      </c>
      <c r="C89" s="7">
        <v>45599.385579673297</v>
      </c>
      <c r="D89" s="7">
        <v>45627.322376589465</v>
      </c>
    </row>
    <row r="90" spans="1:4" x14ac:dyDescent="0.4">
      <c r="A90" t="s">
        <v>941</v>
      </c>
      <c r="B90" t="s">
        <v>942</v>
      </c>
      <c r="C90" s="7">
        <v>45545.334506280124</v>
      </c>
      <c r="D90" s="7">
        <v>45562.223532394943</v>
      </c>
    </row>
    <row r="91" spans="1:4" x14ac:dyDescent="0.4">
      <c r="A91" t="s">
        <v>943</v>
      </c>
      <c r="B91" t="s">
        <v>944</v>
      </c>
      <c r="C91" s="7">
        <v>45556.418212602577</v>
      </c>
      <c r="D91" s="7">
        <v>45562.039541418053</v>
      </c>
    </row>
    <row r="92" spans="1:4" x14ac:dyDescent="0.4">
      <c r="A92" t="s">
        <v>945</v>
      </c>
      <c r="B92" t="s">
        <v>850</v>
      </c>
      <c r="C92" s="7">
        <v>45648.474398295177</v>
      </c>
      <c r="D92" s="7">
        <v>45663.91336284206</v>
      </c>
    </row>
    <row r="93" spans="1:4" x14ac:dyDescent="0.4">
      <c r="A93" t="s">
        <v>946</v>
      </c>
      <c r="B93" t="s">
        <v>831</v>
      </c>
      <c r="C93" s="7">
        <v>45584.032794080042</v>
      </c>
      <c r="D93" s="7">
        <v>45611.671416402394</v>
      </c>
    </row>
    <row r="94" spans="1:4" x14ac:dyDescent="0.4">
      <c r="A94" t="s">
        <v>947</v>
      </c>
      <c r="B94" t="s">
        <v>948</v>
      </c>
      <c r="C94" s="7">
        <v>45563.748993647059</v>
      </c>
      <c r="D94" s="7">
        <v>45582.017799720539</v>
      </c>
    </row>
    <row r="95" spans="1:4" x14ac:dyDescent="0.4">
      <c r="A95" t="s">
        <v>949</v>
      </c>
      <c r="B95" t="s">
        <v>950</v>
      </c>
      <c r="C95" s="7">
        <v>45626.414806507513</v>
      </c>
      <c r="D95" s="7">
        <v>45642.933804350156</v>
      </c>
    </row>
    <row r="96" spans="1:4" x14ac:dyDescent="0.4">
      <c r="A96" t="s">
        <v>951</v>
      </c>
      <c r="B96" t="s">
        <v>952</v>
      </c>
      <c r="C96" s="7">
        <v>45563.141905499775</v>
      </c>
      <c r="D96" s="7">
        <v>45578.232563143443</v>
      </c>
    </row>
    <row r="97" spans="1:4" x14ac:dyDescent="0.4">
      <c r="A97" t="s">
        <v>953</v>
      </c>
      <c r="B97" t="s">
        <v>942</v>
      </c>
      <c r="C97" s="7">
        <v>45561.77017426055</v>
      </c>
      <c r="D97" s="7">
        <v>45583.99980607086</v>
      </c>
    </row>
    <row r="98" spans="1:4" x14ac:dyDescent="0.4">
      <c r="A98" t="s">
        <v>954</v>
      </c>
      <c r="B98" t="s">
        <v>955</v>
      </c>
      <c r="C98" s="7">
        <v>45542.838093172562</v>
      </c>
      <c r="D98" s="7">
        <v>45569.724991426265</v>
      </c>
    </row>
    <row r="99" spans="1:4" x14ac:dyDescent="0.4">
      <c r="A99" t="s">
        <v>956</v>
      </c>
      <c r="B99" t="s">
        <v>957</v>
      </c>
      <c r="C99" s="7">
        <v>45575.590778901445</v>
      </c>
      <c r="D99" s="7">
        <v>45600.252889664342</v>
      </c>
    </row>
    <row r="100" spans="1:4" x14ac:dyDescent="0.4">
      <c r="A100" t="s">
        <v>958</v>
      </c>
      <c r="B100" t="s">
        <v>959</v>
      </c>
      <c r="C100" s="7">
        <v>45641.110581461384</v>
      </c>
      <c r="D100" s="7">
        <v>45646.543727933844</v>
      </c>
    </row>
    <row r="101" spans="1:4" x14ac:dyDescent="0.4">
      <c r="A101" t="s">
        <v>960</v>
      </c>
      <c r="B101" t="s">
        <v>961</v>
      </c>
      <c r="C101" s="7">
        <v>45548.710236376115</v>
      </c>
      <c r="D101" s="7">
        <v>45551.295864683612</v>
      </c>
    </row>
    <row r="102" spans="1:4" x14ac:dyDescent="0.4">
      <c r="A102" t="s">
        <v>962</v>
      </c>
      <c r="B102" t="s">
        <v>963</v>
      </c>
      <c r="C102" s="7">
        <v>45573.378241751576</v>
      </c>
      <c r="D102" s="7">
        <v>45585.05312509642</v>
      </c>
    </row>
    <row r="103" spans="1:4" x14ac:dyDescent="0.4">
      <c r="A103" t="s">
        <v>964</v>
      </c>
      <c r="B103" t="s">
        <v>965</v>
      </c>
      <c r="C103" s="7">
        <v>45559.553509881436</v>
      </c>
      <c r="D103" s="7">
        <v>45566.16956638141</v>
      </c>
    </row>
    <row r="104" spans="1:4" x14ac:dyDescent="0.4">
      <c r="A104" t="s">
        <v>966</v>
      </c>
      <c r="B104" t="s">
        <v>967</v>
      </c>
      <c r="C104" s="7">
        <v>45554.298970943804</v>
      </c>
      <c r="D104" s="7">
        <v>45585.103924068397</v>
      </c>
    </row>
    <row r="105" spans="1:4" x14ac:dyDescent="0.4">
      <c r="A105" t="s">
        <v>968</v>
      </c>
      <c r="B105" t="s">
        <v>969</v>
      </c>
      <c r="C105" s="7">
        <v>45565.365465707524</v>
      </c>
      <c r="D105" s="7">
        <v>45587.221703486903</v>
      </c>
    </row>
    <row r="106" spans="1:4" x14ac:dyDescent="0.4">
      <c r="A106" t="s">
        <v>970</v>
      </c>
      <c r="B106" t="s">
        <v>971</v>
      </c>
      <c r="C106" s="7">
        <v>45646.79056152844</v>
      </c>
      <c r="D106" s="7">
        <v>45651.070191396444</v>
      </c>
    </row>
    <row r="107" spans="1:4" x14ac:dyDescent="0.4">
      <c r="A107" t="s">
        <v>972</v>
      </c>
      <c r="B107" t="s">
        <v>973</v>
      </c>
      <c r="C107" s="7">
        <v>45580.827309382526</v>
      </c>
      <c r="D107" s="7">
        <v>45581.82836328035</v>
      </c>
    </row>
    <row r="108" spans="1:4" x14ac:dyDescent="0.4">
      <c r="A108" t="s">
        <v>974</v>
      </c>
      <c r="B108" t="s">
        <v>975</v>
      </c>
      <c r="C108" s="7">
        <v>45585.61356421966</v>
      </c>
      <c r="D108" s="7">
        <v>45615.746781885442</v>
      </c>
    </row>
    <row r="109" spans="1:4" x14ac:dyDescent="0.4">
      <c r="A109" t="s">
        <v>976</v>
      </c>
      <c r="B109" t="s">
        <v>961</v>
      </c>
      <c r="C109" s="7">
        <v>45567.719689021571</v>
      </c>
      <c r="D109" s="7">
        <v>45594.990978139896</v>
      </c>
    </row>
    <row r="110" spans="1:4" x14ac:dyDescent="0.4">
      <c r="A110" t="s">
        <v>977</v>
      </c>
      <c r="B110" t="s">
        <v>978</v>
      </c>
      <c r="C110" s="7">
        <v>45629.934842526891</v>
      </c>
      <c r="D110" s="7">
        <v>45659.226786540094</v>
      </c>
    </row>
    <row r="111" spans="1:4" x14ac:dyDescent="0.4">
      <c r="A111" t="s">
        <v>979</v>
      </c>
      <c r="B111" t="s">
        <v>980</v>
      </c>
      <c r="C111" s="7">
        <v>45617.738713515093</v>
      </c>
      <c r="D111" s="7">
        <v>45620.888385504128</v>
      </c>
    </row>
    <row r="112" spans="1:4" x14ac:dyDescent="0.4">
      <c r="A112" t="s">
        <v>981</v>
      </c>
      <c r="B112" t="s">
        <v>982</v>
      </c>
      <c r="C112" s="7">
        <v>45546.184375076555</v>
      </c>
      <c r="D112" s="7">
        <v>45550.531275917703</v>
      </c>
    </row>
    <row r="113" spans="1:4" x14ac:dyDescent="0.4">
      <c r="A113" t="s">
        <v>983</v>
      </c>
      <c r="B113" t="s">
        <v>984</v>
      </c>
      <c r="C113" s="7">
        <v>45610.505016092095</v>
      </c>
      <c r="D113" s="7">
        <v>45613.810687984413</v>
      </c>
    </row>
    <row r="114" spans="1:4" x14ac:dyDescent="0.4">
      <c r="A114" t="s">
        <v>985</v>
      </c>
      <c r="B114" t="s">
        <v>986</v>
      </c>
      <c r="C114" s="7">
        <v>45602.350997971749</v>
      </c>
      <c r="D114" s="7">
        <v>45604.035470601462</v>
      </c>
    </row>
    <row r="115" spans="1:4" x14ac:dyDescent="0.4">
      <c r="A115" t="s">
        <v>987</v>
      </c>
      <c r="B115" t="s">
        <v>795</v>
      </c>
      <c r="C115" s="7">
        <v>45577.796682648681</v>
      </c>
      <c r="D115" s="7">
        <v>45600.780003623491</v>
      </c>
    </row>
    <row r="116" spans="1:4" x14ac:dyDescent="0.4">
      <c r="A116" t="s">
        <v>988</v>
      </c>
      <c r="B116" t="s">
        <v>989</v>
      </c>
      <c r="C116" s="7">
        <v>45572.271413806564</v>
      </c>
      <c r="D116" s="7">
        <v>45599.051792516577</v>
      </c>
    </row>
    <row r="117" spans="1:4" x14ac:dyDescent="0.4">
      <c r="A117" t="s">
        <v>990</v>
      </c>
      <c r="B117" t="s">
        <v>936</v>
      </c>
      <c r="C117" s="7">
        <v>45540.354373510309</v>
      </c>
      <c r="D117" s="7">
        <v>45545.102645396262</v>
      </c>
    </row>
    <row r="118" spans="1:4" x14ac:dyDescent="0.4">
      <c r="A118" t="s">
        <v>991</v>
      </c>
      <c r="B118" t="s">
        <v>992</v>
      </c>
      <c r="C118" s="7">
        <v>45605.005156430416</v>
      </c>
      <c r="D118" s="7">
        <v>45631.183242356579</v>
      </c>
    </row>
    <row r="119" spans="1:4" x14ac:dyDescent="0.4">
      <c r="A119" t="s">
        <v>993</v>
      </c>
      <c r="B119" t="s">
        <v>994</v>
      </c>
      <c r="C119" s="7">
        <v>45579.180501595292</v>
      </c>
      <c r="D119" s="7">
        <v>45587.480243300059</v>
      </c>
    </row>
    <row r="120" spans="1:4" x14ac:dyDescent="0.4">
      <c r="A120" t="s">
        <v>995</v>
      </c>
      <c r="B120" t="s">
        <v>996</v>
      </c>
      <c r="C120" s="7">
        <v>45584.36270149472</v>
      </c>
      <c r="D120" s="7">
        <v>45596.035108456024</v>
      </c>
    </row>
    <row r="121" spans="1:4" x14ac:dyDescent="0.4">
      <c r="A121" t="s">
        <v>997</v>
      </c>
      <c r="B121" t="s">
        <v>998</v>
      </c>
      <c r="C121" s="7">
        <v>45591.050830006396</v>
      </c>
      <c r="D121" s="7">
        <v>45610.90807159878</v>
      </c>
    </row>
    <row r="122" spans="1:4" x14ac:dyDescent="0.4">
      <c r="A122" t="s">
        <v>999</v>
      </c>
      <c r="B122" t="s">
        <v>1000</v>
      </c>
      <c r="C122" s="7">
        <v>45585.74979704211</v>
      </c>
      <c r="D122" s="7">
        <v>45588.104058477649</v>
      </c>
    </row>
    <row r="123" spans="1:4" x14ac:dyDescent="0.4">
      <c r="A123" t="s">
        <v>1001</v>
      </c>
      <c r="B123" t="s">
        <v>1002</v>
      </c>
      <c r="C123" s="7">
        <v>45601.591399324127</v>
      </c>
      <c r="D123" s="7">
        <v>45631.672718126298</v>
      </c>
    </row>
    <row r="124" spans="1:4" x14ac:dyDescent="0.4">
      <c r="A124" t="s">
        <v>1003</v>
      </c>
      <c r="B124" t="s">
        <v>1004</v>
      </c>
      <c r="C124" s="7">
        <v>45543.723573546471</v>
      </c>
      <c r="D124" s="7">
        <v>45562.234100284215</v>
      </c>
    </row>
    <row r="125" spans="1:4" x14ac:dyDescent="0.4">
      <c r="A125" t="s">
        <v>1005</v>
      </c>
      <c r="B125" t="s">
        <v>837</v>
      </c>
      <c r="C125" s="7">
        <v>45567.563674043013</v>
      </c>
      <c r="D125" s="7">
        <v>45583.263529923795</v>
      </c>
    </row>
    <row r="126" spans="1:4" x14ac:dyDescent="0.4">
      <c r="A126" t="s">
        <v>1006</v>
      </c>
      <c r="B126" t="s">
        <v>1007</v>
      </c>
      <c r="C126" s="7">
        <v>45556.447768514256</v>
      </c>
      <c r="D126" s="7">
        <v>45573.636066608495</v>
      </c>
    </row>
    <row r="127" spans="1:4" x14ac:dyDescent="0.4">
      <c r="A127" t="s">
        <v>1008</v>
      </c>
      <c r="B127" t="s">
        <v>1009</v>
      </c>
      <c r="C127" s="7">
        <v>45536.142263532696</v>
      </c>
      <c r="D127" s="7">
        <v>45562.856961608923</v>
      </c>
    </row>
    <row r="128" spans="1:4" x14ac:dyDescent="0.4">
      <c r="A128" t="s">
        <v>1010</v>
      </c>
      <c r="B128" t="s">
        <v>1011</v>
      </c>
      <c r="C128" s="7">
        <v>45604.941999972303</v>
      </c>
      <c r="D128" s="7">
        <v>45619.460721617237</v>
      </c>
    </row>
    <row r="129" spans="1:4" x14ac:dyDescent="0.4">
      <c r="A129" t="s">
        <v>1012</v>
      </c>
      <c r="B129" t="s">
        <v>1007</v>
      </c>
      <c r="C129" s="7">
        <v>45537.440721669685</v>
      </c>
      <c r="D129" s="7">
        <v>45559.37519032928</v>
      </c>
    </row>
    <row r="130" spans="1:4" x14ac:dyDescent="0.4">
      <c r="A130" t="s">
        <v>1013</v>
      </c>
      <c r="B130" t="s">
        <v>1014</v>
      </c>
      <c r="C130" s="7">
        <v>45546.09275019027</v>
      </c>
      <c r="D130" s="7">
        <v>45567.62402837319</v>
      </c>
    </row>
    <row r="131" spans="1:4" x14ac:dyDescent="0.4">
      <c r="A131" t="s">
        <v>1015</v>
      </c>
      <c r="B131" t="s">
        <v>1016</v>
      </c>
      <c r="C131" s="7">
        <v>45614.344780300373</v>
      </c>
      <c r="D131" s="7">
        <v>45637.012573571876</v>
      </c>
    </row>
    <row r="132" spans="1:4" x14ac:dyDescent="0.4">
      <c r="A132" t="s">
        <v>1017</v>
      </c>
      <c r="B132" t="s">
        <v>1018</v>
      </c>
      <c r="C132" s="7">
        <v>45595.384017500408</v>
      </c>
      <c r="D132" s="7">
        <v>45602.529347404896</v>
      </c>
    </row>
    <row r="133" spans="1:4" x14ac:dyDescent="0.4">
      <c r="A133" t="s">
        <v>1019</v>
      </c>
      <c r="B133" t="s">
        <v>973</v>
      </c>
      <c r="C133" s="7">
        <v>45635.011044382692</v>
      </c>
      <c r="D133" s="7">
        <v>45653.259869582696</v>
      </c>
    </row>
    <row r="134" spans="1:4" x14ac:dyDescent="0.4">
      <c r="A134" t="s">
        <v>1020</v>
      </c>
      <c r="B134" t="s">
        <v>807</v>
      </c>
      <c r="C134" s="7">
        <v>45644.057760494667</v>
      </c>
      <c r="D134" s="7">
        <v>45663.076265539094</v>
      </c>
    </row>
    <row r="135" spans="1:4" x14ac:dyDescent="0.4">
      <c r="A135" t="s">
        <v>1021</v>
      </c>
      <c r="B135" t="s">
        <v>1004</v>
      </c>
      <c r="C135" s="7">
        <v>45589.344038727409</v>
      </c>
      <c r="D135" s="7">
        <v>45595.530621151956</v>
      </c>
    </row>
    <row r="136" spans="1:4" x14ac:dyDescent="0.4">
      <c r="A136" t="s">
        <v>1022</v>
      </c>
      <c r="B136" t="s">
        <v>1023</v>
      </c>
      <c r="C136" s="7">
        <v>45639.47240203619</v>
      </c>
      <c r="D136" s="7">
        <v>45649.395023745521</v>
      </c>
    </row>
    <row r="137" spans="1:4" x14ac:dyDescent="0.4">
      <c r="A137" t="s">
        <v>1024</v>
      </c>
      <c r="B137" t="s">
        <v>803</v>
      </c>
      <c r="C137" s="7">
        <v>45642.883529739331</v>
      </c>
      <c r="D137" s="7">
        <v>45651.637250921965</v>
      </c>
    </row>
    <row r="138" spans="1:4" x14ac:dyDescent="0.4">
      <c r="A138" t="s">
        <v>1025</v>
      </c>
      <c r="B138" t="s">
        <v>1026</v>
      </c>
      <c r="C138" s="7">
        <v>45628.342718221269</v>
      </c>
      <c r="D138" s="7">
        <v>45655.031438034406</v>
      </c>
    </row>
    <row r="139" spans="1:4" x14ac:dyDescent="0.4">
      <c r="A139" t="s">
        <v>1029</v>
      </c>
      <c r="B139" t="s">
        <v>787</v>
      </c>
      <c r="C139" s="7">
        <v>45549.191700575509</v>
      </c>
      <c r="D139" s="7">
        <v>45572.527675423058</v>
      </c>
    </row>
    <row r="140" spans="1:4" x14ac:dyDescent="0.4">
      <c r="A140" t="s">
        <v>1030</v>
      </c>
      <c r="B140" t="s">
        <v>971</v>
      </c>
      <c r="C140" s="7">
        <v>45592.055928191279</v>
      </c>
      <c r="D140" s="7">
        <v>45599.31967091727</v>
      </c>
    </row>
    <row r="141" spans="1:4" x14ac:dyDescent="0.4">
      <c r="A141" t="s">
        <v>1031</v>
      </c>
      <c r="B141" t="s">
        <v>950</v>
      </c>
      <c r="C141" s="7">
        <v>45576.527945311936</v>
      </c>
      <c r="D141" s="7">
        <v>45591.832981011838</v>
      </c>
    </row>
    <row r="142" spans="1:4" x14ac:dyDescent="0.4">
      <c r="A142" t="s">
        <v>1032</v>
      </c>
      <c r="B142" t="s">
        <v>1033</v>
      </c>
      <c r="C142" s="7">
        <v>45591.785136892133</v>
      </c>
      <c r="D142" s="7">
        <v>45597.404710073424</v>
      </c>
    </row>
    <row r="143" spans="1:4" x14ac:dyDescent="0.4">
      <c r="A143" t="s">
        <v>1034</v>
      </c>
      <c r="B143" t="s">
        <v>1035</v>
      </c>
      <c r="C143" s="7">
        <v>45651.283695186692</v>
      </c>
      <c r="D143" s="7">
        <v>45658.291354040848</v>
      </c>
    </row>
    <row r="144" spans="1:4" x14ac:dyDescent="0.4">
      <c r="A144" t="s">
        <v>1036</v>
      </c>
      <c r="B144" t="s">
        <v>975</v>
      </c>
      <c r="C144" s="7">
        <v>45545.887472799615</v>
      </c>
      <c r="D144" s="7">
        <v>45559.085575978039</v>
      </c>
    </row>
    <row r="145" spans="1:4" x14ac:dyDescent="0.4">
      <c r="A145" t="s">
        <v>1037</v>
      </c>
      <c r="B145" t="s">
        <v>1038</v>
      </c>
      <c r="C145" s="7">
        <v>45553.779456507589</v>
      </c>
      <c r="D145" s="7">
        <v>45584.017135115777</v>
      </c>
    </row>
    <row r="146" spans="1:4" x14ac:dyDescent="0.4">
      <c r="A146" t="s">
        <v>1039</v>
      </c>
      <c r="B146" t="s">
        <v>1040</v>
      </c>
      <c r="C146" s="7">
        <v>45617.811762585421</v>
      </c>
      <c r="D146" s="7">
        <v>45639.12279653109</v>
      </c>
    </row>
    <row r="147" spans="1:4" x14ac:dyDescent="0.4">
      <c r="A147" t="s">
        <v>1041</v>
      </c>
      <c r="B147" t="s">
        <v>1042</v>
      </c>
      <c r="C147" s="7">
        <v>45539.034345289358</v>
      </c>
      <c r="D147" s="7">
        <v>45546.747139838903</v>
      </c>
    </row>
    <row r="148" spans="1:4" x14ac:dyDescent="0.4">
      <c r="A148" t="s">
        <v>1043</v>
      </c>
      <c r="B148" t="s">
        <v>805</v>
      </c>
      <c r="C148" s="7">
        <v>45653.983858382475</v>
      </c>
      <c r="D148" s="7">
        <v>45677.47133027872</v>
      </c>
    </row>
    <row r="149" spans="1:4" x14ac:dyDescent="0.4">
      <c r="A149" t="s">
        <v>1044</v>
      </c>
      <c r="B149" t="s">
        <v>831</v>
      </c>
      <c r="C149" s="7">
        <v>45536.485245008131</v>
      </c>
      <c r="D149" s="7">
        <v>45544.693906631153</v>
      </c>
    </row>
    <row r="150" spans="1:4" x14ac:dyDescent="0.4">
      <c r="A150" t="s">
        <v>1045</v>
      </c>
      <c r="B150" t="s">
        <v>1046</v>
      </c>
      <c r="C150" s="7">
        <v>45593.243824806697</v>
      </c>
      <c r="D150" s="7">
        <v>45595.954182165544</v>
      </c>
    </row>
    <row r="151" spans="1:4" x14ac:dyDescent="0.4">
      <c r="A151" t="s">
        <v>1047</v>
      </c>
      <c r="B151" t="s">
        <v>1048</v>
      </c>
      <c r="C151" s="7">
        <v>45594.916105936747</v>
      </c>
      <c r="D151" s="7">
        <v>45610.513791531484</v>
      </c>
    </row>
    <row r="152" spans="1:4" x14ac:dyDescent="0.4">
      <c r="A152" t="s">
        <v>1049</v>
      </c>
      <c r="B152" t="s">
        <v>900</v>
      </c>
      <c r="C152" s="7">
        <v>45651.000465298486</v>
      </c>
      <c r="D152" s="7">
        <v>45670.20038162695</v>
      </c>
    </row>
    <row r="153" spans="1:4" x14ac:dyDescent="0.4">
      <c r="A153" t="s">
        <v>1050</v>
      </c>
      <c r="B153" t="s">
        <v>831</v>
      </c>
      <c r="C153" s="7">
        <v>45629.423613277613</v>
      </c>
      <c r="D153" s="7">
        <v>45636.183069689017</v>
      </c>
    </row>
    <row r="154" spans="1:4" x14ac:dyDescent="0.4">
      <c r="A154" t="s">
        <v>1051</v>
      </c>
      <c r="B154" t="s">
        <v>980</v>
      </c>
      <c r="C154" s="7">
        <v>45614.06148173879</v>
      </c>
      <c r="D154" s="7">
        <v>45633.603629007295</v>
      </c>
    </row>
    <row r="155" spans="1:4" x14ac:dyDescent="0.4">
      <c r="A155" t="s">
        <v>1052</v>
      </c>
      <c r="B155" t="s">
        <v>1053</v>
      </c>
      <c r="C155" s="7">
        <v>45562.97848131886</v>
      </c>
      <c r="D155" s="7">
        <v>45581.938060126122</v>
      </c>
    </row>
    <row r="156" spans="1:4" x14ac:dyDescent="0.4">
      <c r="A156" t="s">
        <v>1054</v>
      </c>
      <c r="B156" t="s">
        <v>1055</v>
      </c>
      <c r="C156" s="7">
        <v>45573.128392283492</v>
      </c>
      <c r="D156" s="7">
        <v>45603.963196832599</v>
      </c>
    </row>
    <row r="157" spans="1:4" x14ac:dyDescent="0.4">
      <c r="A157" t="s">
        <v>1056</v>
      </c>
      <c r="B157" t="s">
        <v>1057</v>
      </c>
      <c r="C157" s="7">
        <v>45565.4611308811</v>
      </c>
      <c r="D157" s="7">
        <v>45570.049376238865</v>
      </c>
    </row>
    <row r="158" spans="1:4" x14ac:dyDescent="0.4">
      <c r="A158" t="s">
        <v>1058</v>
      </c>
      <c r="B158" t="s">
        <v>850</v>
      </c>
      <c r="C158" s="7">
        <v>45591.236085061813</v>
      </c>
      <c r="D158" s="7">
        <v>45604.981318085236</v>
      </c>
    </row>
    <row r="159" spans="1:4" x14ac:dyDescent="0.4">
      <c r="A159" t="s">
        <v>1059</v>
      </c>
      <c r="B159" t="s">
        <v>1035</v>
      </c>
      <c r="C159" s="7">
        <v>45561.790788381586</v>
      </c>
      <c r="D159" s="7">
        <v>45574.539127278687</v>
      </c>
    </row>
    <row r="160" spans="1:4" x14ac:dyDescent="0.4">
      <c r="A160" t="s">
        <v>1060</v>
      </c>
      <c r="B160" t="s">
        <v>950</v>
      </c>
      <c r="C160" s="7">
        <v>45607.487848662218</v>
      </c>
      <c r="D160" s="7">
        <v>45636.082909903176</v>
      </c>
    </row>
    <row r="161" spans="1:4" x14ac:dyDescent="0.4">
      <c r="A161" t="s">
        <v>1061</v>
      </c>
      <c r="B161" t="s">
        <v>1062</v>
      </c>
      <c r="C161" s="7">
        <v>45609.48656075239</v>
      </c>
      <c r="D161" s="7">
        <v>45635.475627843443</v>
      </c>
    </row>
    <row r="162" spans="1:4" x14ac:dyDescent="0.4">
      <c r="A162" t="s">
        <v>1063</v>
      </c>
      <c r="B162" t="s">
        <v>831</v>
      </c>
      <c r="C162" s="7">
        <v>45637.547865416389</v>
      </c>
      <c r="D162" s="7">
        <v>45655.031693480036</v>
      </c>
    </row>
    <row r="163" spans="1:4" x14ac:dyDescent="0.4">
      <c r="A163" t="s">
        <v>1064</v>
      </c>
      <c r="B163" t="s">
        <v>799</v>
      </c>
      <c r="C163" s="7">
        <v>45540.949604837515</v>
      </c>
      <c r="D163" s="7">
        <v>45552.936774824288</v>
      </c>
    </row>
    <row r="164" spans="1:4" x14ac:dyDescent="0.4">
      <c r="A164" t="s">
        <v>1065</v>
      </c>
      <c r="B164" t="s">
        <v>1066</v>
      </c>
      <c r="C164" s="7">
        <v>45638.530587339919</v>
      </c>
      <c r="D164" s="7">
        <v>45645.48577791603</v>
      </c>
    </row>
    <row r="165" spans="1:4" x14ac:dyDescent="0.4">
      <c r="A165" t="s">
        <v>1067</v>
      </c>
      <c r="B165" t="s">
        <v>1046</v>
      </c>
      <c r="C165" s="7">
        <v>45551.590004100697</v>
      </c>
      <c r="D165" s="7">
        <v>45582.320556262814</v>
      </c>
    </row>
    <row r="166" spans="1:4" x14ac:dyDescent="0.4">
      <c r="A166" t="s">
        <v>1068</v>
      </c>
      <c r="B166" t="s">
        <v>1069</v>
      </c>
      <c r="C166" s="7">
        <v>45581.619294510368</v>
      </c>
      <c r="D166" s="7">
        <v>45610.618837579728</v>
      </c>
    </row>
    <row r="167" spans="1:4" x14ac:dyDescent="0.4">
      <c r="A167" t="s">
        <v>1070</v>
      </c>
      <c r="B167" t="s">
        <v>785</v>
      </c>
      <c r="C167" s="7">
        <v>45655.970192987828</v>
      </c>
      <c r="D167" s="7">
        <v>45681.293446149604</v>
      </c>
    </row>
    <row r="168" spans="1:4" x14ac:dyDescent="0.4">
      <c r="A168" t="s">
        <v>1071</v>
      </c>
      <c r="B168" t="s">
        <v>1072</v>
      </c>
      <c r="C168" s="7">
        <v>45617.020178200029</v>
      </c>
      <c r="D168" s="7">
        <v>45627.578132452392</v>
      </c>
    </row>
    <row r="169" spans="1:4" x14ac:dyDescent="0.4">
      <c r="A169" t="s">
        <v>1073</v>
      </c>
      <c r="B169" t="s">
        <v>878</v>
      </c>
      <c r="C169" s="7">
        <v>45636.772568429144</v>
      </c>
      <c r="D169" s="7">
        <v>45652.523698915931</v>
      </c>
    </row>
    <row r="170" spans="1:4" x14ac:dyDescent="0.4">
      <c r="A170" t="s">
        <v>1074</v>
      </c>
      <c r="B170" t="s">
        <v>890</v>
      </c>
      <c r="C170" s="7">
        <v>45615.580101031643</v>
      </c>
      <c r="D170" s="7">
        <v>45635.47291633024</v>
      </c>
    </row>
    <row r="171" spans="1:4" x14ac:dyDescent="0.4">
      <c r="A171" t="s">
        <v>1075</v>
      </c>
      <c r="B171" t="s">
        <v>957</v>
      </c>
      <c r="C171" s="7">
        <v>45545.645065834047</v>
      </c>
      <c r="D171" s="7">
        <v>45576.576978520636</v>
      </c>
    </row>
    <row r="172" spans="1:4" x14ac:dyDescent="0.4">
      <c r="A172" t="s">
        <v>1076</v>
      </c>
      <c r="B172" t="s">
        <v>1077</v>
      </c>
      <c r="C172" s="7">
        <v>45583.202207145339</v>
      </c>
      <c r="D172" s="7">
        <v>45597.40739293956</v>
      </c>
    </row>
    <row r="173" spans="1:4" x14ac:dyDescent="0.4">
      <c r="A173" t="s">
        <v>1078</v>
      </c>
      <c r="B173" t="s">
        <v>799</v>
      </c>
      <c r="C173" s="7">
        <v>45609.236576182717</v>
      </c>
      <c r="D173" s="7">
        <v>45617.726306243392</v>
      </c>
    </row>
    <row r="174" spans="1:4" x14ac:dyDescent="0.4">
      <c r="A174" t="s">
        <v>1079</v>
      </c>
      <c r="B174" t="s">
        <v>1080</v>
      </c>
      <c r="C174" s="7">
        <v>45615.311289541649</v>
      </c>
      <c r="D174" s="7">
        <v>45634.104202360322</v>
      </c>
    </row>
    <row r="175" spans="1:4" x14ac:dyDescent="0.4">
      <c r="A175" t="s">
        <v>1081</v>
      </c>
      <c r="B175" t="s">
        <v>1082</v>
      </c>
      <c r="C175" s="7">
        <v>45618.520800526334</v>
      </c>
      <c r="D175" s="7">
        <v>45636.080486939121</v>
      </c>
    </row>
    <row r="176" spans="1:4" x14ac:dyDescent="0.4">
      <c r="A176" t="s">
        <v>1083</v>
      </c>
      <c r="B176" t="s">
        <v>1084</v>
      </c>
      <c r="C176" s="7">
        <v>45649.047511430501</v>
      </c>
      <c r="D176" s="7">
        <v>45671.778790024051</v>
      </c>
    </row>
    <row r="177" spans="1:4" x14ac:dyDescent="0.4">
      <c r="A177" t="s">
        <v>1085</v>
      </c>
      <c r="B177" t="s">
        <v>1086</v>
      </c>
      <c r="C177" s="7">
        <v>45618.967700759087</v>
      </c>
      <c r="D177" s="7">
        <v>45622.00167593536</v>
      </c>
    </row>
    <row r="178" spans="1:4" x14ac:dyDescent="0.4">
      <c r="A178" t="s">
        <v>1087</v>
      </c>
      <c r="B178" t="s">
        <v>1088</v>
      </c>
      <c r="C178" s="7">
        <v>45645.129529972735</v>
      </c>
      <c r="D178" s="7">
        <v>45656.635391059128</v>
      </c>
    </row>
    <row r="179" spans="1:4" x14ac:dyDescent="0.4">
      <c r="A179" t="s">
        <v>1089</v>
      </c>
      <c r="B179" t="s">
        <v>1090</v>
      </c>
      <c r="C179" s="7">
        <v>45611.283723138578</v>
      </c>
      <c r="D179" s="7">
        <v>45625.728939536821</v>
      </c>
    </row>
    <row r="180" spans="1:4" x14ac:dyDescent="0.4">
      <c r="A180" t="s">
        <v>1091</v>
      </c>
      <c r="B180" t="s">
        <v>1092</v>
      </c>
      <c r="C180" s="7">
        <v>45626.805584021371</v>
      </c>
      <c r="D180" s="7">
        <v>45635.239055238279</v>
      </c>
    </row>
    <row r="181" spans="1:4" x14ac:dyDescent="0.4">
      <c r="A181" t="s">
        <v>1093</v>
      </c>
      <c r="B181" t="s">
        <v>892</v>
      </c>
      <c r="C181" s="7">
        <v>45647.597553837972</v>
      </c>
      <c r="D181" s="7">
        <v>45648.701003411916</v>
      </c>
    </row>
    <row r="182" spans="1:4" x14ac:dyDescent="0.4">
      <c r="A182" t="s">
        <v>1094</v>
      </c>
      <c r="B182" t="s">
        <v>950</v>
      </c>
      <c r="C182" s="7">
        <v>45543.964418347379</v>
      </c>
      <c r="D182" s="7">
        <v>45558.361218280566</v>
      </c>
    </row>
    <row r="183" spans="1:4" x14ac:dyDescent="0.4">
      <c r="A183" t="s">
        <v>1095</v>
      </c>
      <c r="B183" t="s">
        <v>1096</v>
      </c>
      <c r="C183" s="7">
        <v>45543.939193362341</v>
      </c>
      <c r="D183" s="7">
        <v>45555.375465549565</v>
      </c>
    </row>
    <row r="184" spans="1:4" x14ac:dyDescent="0.4">
      <c r="A184" t="s">
        <v>1097</v>
      </c>
      <c r="B184" t="s">
        <v>1098</v>
      </c>
      <c r="C184" s="7">
        <v>45587.007225385132</v>
      </c>
      <c r="D184" s="7">
        <v>45617.592621555013</v>
      </c>
    </row>
    <row r="185" spans="1:4" x14ac:dyDescent="0.4">
      <c r="A185" t="s">
        <v>1099</v>
      </c>
      <c r="B185" t="s">
        <v>973</v>
      </c>
      <c r="C185" s="7">
        <v>45557.508502599223</v>
      </c>
      <c r="D185" s="7">
        <v>45587.69715264206</v>
      </c>
    </row>
    <row r="186" spans="1:4" x14ac:dyDescent="0.4">
      <c r="A186" t="s">
        <v>1100</v>
      </c>
      <c r="B186" t="s">
        <v>917</v>
      </c>
      <c r="C186" s="7">
        <v>45646.919738904129</v>
      </c>
      <c r="D186" s="7">
        <v>45676.53648190145</v>
      </c>
    </row>
    <row r="187" spans="1:4" x14ac:dyDescent="0.4">
      <c r="A187" t="s">
        <v>1101</v>
      </c>
      <c r="B187" t="s">
        <v>1102</v>
      </c>
      <c r="C187" s="7">
        <v>45638.674927966014</v>
      </c>
      <c r="D187" s="7">
        <v>45650.376834225492</v>
      </c>
    </row>
    <row r="188" spans="1:4" x14ac:dyDescent="0.4">
      <c r="A188" t="s">
        <v>1103</v>
      </c>
      <c r="B188" t="s">
        <v>807</v>
      </c>
      <c r="C188" s="7">
        <v>45576.227457898894</v>
      </c>
      <c r="D188" s="7">
        <v>45580.096445278592</v>
      </c>
    </row>
    <row r="189" spans="1:4" x14ac:dyDescent="0.4">
      <c r="A189" t="s">
        <v>1104</v>
      </c>
      <c r="B189" t="s">
        <v>1105</v>
      </c>
      <c r="C189" s="7">
        <v>45609.230421407323</v>
      </c>
      <c r="D189" s="7">
        <v>45616.506492042347</v>
      </c>
    </row>
    <row r="190" spans="1:4" x14ac:dyDescent="0.4">
      <c r="A190" t="s">
        <v>1106</v>
      </c>
      <c r="B190" t="s">
        <v>1002</v>
      </c>
      <c r="C190" s="7">
        <v>45624.384304471867</v>
      </c>
      <c r="D190" s="7">
        <v>45647.342314084417</v>
      </c>
    </row>
    <row r="191" spans="1:4" x14ac:dyDescent="0.4">
      <c r="A191" t="s">
        <v>1107</v>
      </c>
      <c r="B191" t="s">
        <v>1108</v>
      </c>
      <c r="C191" s="7">
        <v>45594.363493826277</v>
      </c>
      <c r="D191" s="7">
        <v>45611.799940754783</v>
      </c>
    </row>
    <row r="192" spans="1:4" x14ac:dyDescent="0.4">
      <c r="A192" t="s">
        <v>1109</v>
      </c>
      <c r="B192" t="s">
        <v>880</v>
      </c>
      <c r="C192" s="7">
        <v>45594.190889721838</v>
      </c>
      <c r="D192" s="7">
        <v>45603.322333468961</v>
      </c>
    </row>
    <row r="193" spans="1:4" x14ac:dyDescent="0.4">
      <c r="A193" t="s">
        <v>1110</v>
      </c>
      <c r="B193" t="s">
        <v>860</v>
      </c>
      <c r="C193" s="7">
        <v>45629.508263214761</v>
      </c>
      <c r="D193" s="7">
        <v>45641.960199124376</v>
      </c>
    </row>
    <row r="194" spans="1:4" x14ac:dyDescent="0.4">
      <c r="A194" t="s">
        <v>1111</v>
      </c>
      <c r="B194" t="s">
        <v>959</v>
      </c>
      <c r="C194" s="7">
        <v>45610.893189328672</v>
      </c>
      <c r="D194" s="7">
        <v>45612.257246687877</v>
      </c>
    </row>
    <row r="195" spans="1:4" x14ac:dyDescent="0.4">
      <c r="A195" t="s">
        <v>1112</v>
      </c>
      <c r="B195" t="s">
        <v>1113</v>
      </c>
      <c r="C195" s="7">
        <v>45626.153099201045</v>
      </c>
      <c r="D195" s="7">
        <v>45643.763634348732</v>
      </c>
    </row>
    <row r="196" spans="1:4" x14ac:dyDescent="0.4">
      <c r="A196" t="s">
        <v>1114</v>
      </c>
      <c r="B196" t="s">
        <v>850</v>
      </c>
      <c r="C196" s="7">
        <v>45587.366356794329</v>
      </c>
      <c r="D196" s="7">
        <v>45615.010236433118</v>
      </c>
    </row>
    <row r="197" spans="1:4" x14ac:dyDescent="0.4">
      <c r="A197" t="s">
        <v>1115</v>
      </c>
      <c r="B197" t="s">
        <v>969</v>
      </c>
      <c r="C197" s="7">
        <v>45592.484568761734</v>
      </c>
      <c r="D197" s="7">
        <v>45614.836848008337</v>
      </c>
    </row>
    <row r="198" spans="1:4" x14ac:dyDescent="0.4">
      <c r="A198" t="s">
        <v>1116</v>
      </c>
      <c r="B198" t="s">
        <v>1117</v>
      </c>
      <c r="C198" s="7">
        <v>45542.286325100053</v>
      </c>
      <c r="D198" s="7">
        <v>45557.19536997479</v>
      </c>
    </row>
    <row r="199" spans="1:4" x14ac:dyDescent="0.4">
      <c r="A199" t="s">
        <v>1118</v>
      </c>
      <c r="B199" t="s">
        <v>781</v>
      </c>
      <c r="C199" s="7">
        <v>45591.018904928984</v>
      </c>
      <c r="D199" s="7">
        <v>45607.731346614433</v>
      </c>
    </row>
    <row r="200" spans="1:4" x14ac:dyDescent="0.4">
      <c r="A200" t="s">
        <v>1119</v>
      </c>
      <c r="B200" t="s">
        <v>996</v>
      </c>
      <c r="C200" s="7">
        <v>45603.674250121527</v>
      </c>
      <c r="D200" s="7">
        <v>45615.90437266665</v>
      </c>
    </row>
    <row r="201" spans="1:4" x14ac:dyDescent="0.4">
      <c r="A201" t="s">
        <v>1120</v>
      </c>
      <c r="B201" t="s">
        <v>1028</v>
      </c>
      <c r="C201" s="7">
        <v>45618.046106886832</v>
      </c>
      <c r="D201" s="7">
        <v>45624.507960467337</v>
      </c>
    </row>
    <row r="202" spans="1:4" x14ac:dyDescent="0.4">
      <c r="A202" t="s">
        <v>1121</v>
      </c>
      <c r="B202" t="s">
        <v>1077</v>
      </c>
      <c r="C202" s="7">
        <v>45622.538639858954</v>
      </c>
      <c r="D202" s="7">
        <v>45641.822508443613</v>
      </c>
    </row>
    <row r="203" spans="1:4" x14ac:dyDescent="0.4">
      <c r="A203" t="s">
        <v>1122</v>
      </c>
      <c r="B203" t="s">
        <v>1123</v>
      </c>
      <c r="C203" s="7">
        <v>45560.01931318851</v>
      </c>
      <c r="D203" s="7">
        <v>45590.33378280796</v>
      </c>
    </row>
    <row r="204" spans="1:4" x14ac:dyDescent="0.4">
      <c r="A204" t="s">
        <v>1124</v>
      </c>
      <c r="B204" t="s">
        <v>973</v>
      </c>
      <c r="C204" s="7">
        <v>45538.141405727714</v>
      </c>
      <c r="D204" s="7">
        <v>45548.372104780021</v>
      </c>
    </row>
    <row r="205" spans="1:4" x14ac:dyDescent="0.4">
      <c r="A205" t="s">
        <v>1125</v>
      </c>
      <c r="B205" t="s">
        <v>1126</v>
      </c>
      <c r="C205" s="7">
        <v>45645.840184169101</v>
      </c>
      <c r="D205" s="7">
        <v>45664.034047860259</v>
      </c>
    </row>
    <row r="206" spans="1:4" x14ac:dyDescent="0.4">
      <c r="A206" t="s">
        <v>1127</v>
      </c>
      <c r="B206" t="s">
        <v>1128</v>
      </c>
      <c r="C206" s="7">
        <v>45636.538747544655</v>
      </c>
      <c r="D206" s="7">
        <v>45658.443398309406</v>
      </c>
    </row>
    <row r="207" spans="1:4" x14ac:dyDescent="0.4">
      <c r="A207" t="s">
        <v>1129</v>
      </c>
      <c r="B207" t="s">
        <v>917</v>
      </c>
      <c r="C207" s="7">
        <v>45560.778660350275</v>
      </c>
      <c r="D207" s="7">
        <v>45572.338211871494</v>
      </c>
    </row>
    <row r="208" spans="1:4" x14ac:dyDescent="0.4">
      <c r="A208" t="s">
        <v>1130</v>
      </c>
      <c r="B208" t="s">
        <v>1131</v>
      </c>
      <c r="C208" s="7">
        <v>45549.206374276007</v>
      </c>
      <c r="D208" s="7">
        <v>45560.907863037886</v>
      </c>
    </row>
    <row r="209" spans="1:4" x14ac:dyDescent="0.4">
      <c r="A209" t="s">
        <v>1132</v>
      </c>
      <c r="B209" t="s">
        <v>1133</v>
      </c>
      <c r="C209" s="7">
        <v>45592.896654943368</v>
      </c>
      <c r="D209" s="7">
        <v>45603.450103125557</v>
      </c>
    </row>
    <row r="210" spans="1:4" x14ac:dyDescent="0.4">
      <c r="A210" t="s">
        <v>1134</v>
      </c>
      <c r="B210" t="s">
        <v>936</v>
      </c>
      <c r="C210" s="7">
        <v>45636.35741883445</v>
      </c>
      <c r="D210" s="7">
        <v>45643.896716900847</v>
      </c>
    </row>
    <row r="211" spans="1:4" x14ac:dyDescent="0.4">
      <c r="A211" t="s">
        <v>1135</v>
      </c>
      <c r="B211" t="s">
        <v>1136</v>
      </c>
      <c r="C211" s="7">
        <v>45607.794174945448</v>
      </c>
      <c r="D211" s="7">
        <v>45626.819136502716</v>
      </c>
    </row>
    <row r="212" spans="1:4" x14ac:dyDescent="0.4">
      <c r="A212" t="s">
        <v>1137</v>
      </c>
      <c r="B212" t="s">
        <v>1138</v>
      </c>
      <c r="C212" s="7">
        <v>45598.437446064498</v>
      </c>
      <c r="D212" s="7">
        <v>45617.141825349121</v>
      </c>
    </row>
    <row r="213" spans="1:4" x14ac:dyDescent="0.4">
      <c r="A213" t="s">
        <v>1139</v>
      </c>
      <c r="B213" t="s">
        <v>801</v>
      </c>
      <c r="C213" s="7">
        <v>45550.190997436774</v>
      </c>
      <c r="D213" s="7">
        <v>45558.862971751325</v>
      </c>
    </row>
    <row r="214" spans="1:4" x14ac:dyDescent="0.4">
      <c r="A214" t="s">
        <v>1140</v>
      </c>
      <c r="B214" t="s">
        <v>1141</v>
      </c>
      <c r="C214" s="7">
        <v>45543.734368212434</v>
      </c>
      <c r="D214" s="7">
        <v>45544.847779813055</v>
      </c>
    </row>
    <row r="215" spans="1:4" x14ac:dyDescent="0.4">
      <c r="A215" t="s">
        <v>1142</v>
      </c>
      <c r="B215" t="s">
        <v>1143</v>
      </c>
      <c r="C215" s="7">
        <v>45634.047216719562</v>
      </c>
      <c r="D215" s="7">
        <v>45642.350637966934</v>
      </c>
    </row>
    <row r="216" spans="1:4" x14ac:dyDescent="0.4">
      <c r="A216" t="s">
        <v>1144</v>
      </c>
      <c r="B216" t="s">
        <v>1145</v>
      </c>
      <c r="C216" s="7">
        <v>45558.746779688758</v>
      </c>
      <c r="D216" s="7">
        <v>45559.862583407223</v>
      </c>
    </row>
    <row r="217" spans="1:4" x14ac:dyDescent="0.4">
      <c r="A217" t="s">
        <v>1146</v>
      </c>
      <c r="B217" t="s">
        <v>1086</v>
      </c>
      <c r="C217" s="7">
        <v>45553.733898726874</v>
      </c>
      <c r="D217" s="7">
        <v>45584.363709906778</v>
      </c>
    </row>
    <row r="218" spans="1:4" x14ac:dyDescent="0.4">
      <c r="A218" t="s">
        <v>1147</v>
      </c>
      <c r="B218" t="s">
        <v>926</v>
      </c>
      <c r="C218" s="7">
        <v>45646.764084106464</v>
      </c>
      <c r="D218" s="7">
        <v>45652.395564221595</v>
      </c>
    </row>
    <row r="219" spans="1:4" x14ac:dyDescent="0.4">
      <c r="A219" t="s">
        <v>1148</v>
      </c>
      <c r="B219" t="s">
        <v>1149</v>
      </c>
      <c r="C219" s="7">
        <v>45638.550225093415</v>
      </c>
      <c r="D219" s="7">
        <v>45650.019399350786</v>
      </c>
    </row>
    <row r="220" spans="1:4" x14ac:dyDescent="0.4">
      <c r="A220" t="s">
        <v>1150</v>
      </c>
      <c r="B220" t="s">
        <v>777</v>
      </c>
      <c r="C220" s="7">
        <v>45617.189349767963</v>
      </c>
      <c r="D220" s="7">
        <v>45638.981962527963</v>
      </c>
    </row>
    <row r="221" spans="1:4" x14ac:dyDescent="0.4">
      <c r="A221" t="s">
        <v>1151</v>
      </c>
      <c r="B221" t="s">
        <v>1026</v>
      </c>
      <c r="C221" s="7">
        <v>45570.668676508336</v>
      </c>
      <c r="D221" s="7">
        <v>45579.777044103837</v>
      </c>
    </row>
    <row r="222" spans="1:4" x14ac:dyDescent="0.4">
      <c r="A222" t="s">
        <v>1152</v>
      </c>
      <c r="B222" t="s">
        <v>846</v>
      </c>
      <c r="C222" s="7">
        <v>45623.776325510407</v>
      </c>
      <c r="D222" s="7">
        <v>45627.621693720917</v>
      </c>
    </row>
    <row r="223" spans="1:4" x14ac:dyDescent="0.4">
      <c r="A223" t="s">
        <v>1153</v>
      </c>
      <c r="B223" t="s">
        <v>814</v>
      </c>
      <c r="C223" s="7">
        <v>45594.115822371168</v>
      </c>
      <c r="D223" s="7">
        <v>45617.556622020922</v>
      </c>
    </row>
    <row r="224" spans="1:4" x14ac:dyDescent="0.4">
      <c r="A224" t="s">
        <v>1154</v>
      </c>
      <c r="B224" t="s">
        <v>1155</v>
      </c>
      <c r="C224" s="7">
        <v>45657.625519716668</v>
      </c>
      <c r="D224" s="7">
        <v>45677.233407062013</v>
      </c>
    </row>
    <row r="225" spans="1:4" x14ac:dyDescent="0.4">
      <c r="A225" t="s">
        <v>1156</v>
      </c>
      <c r="B225" t="s">
        <v>1157</v>
      </c>
      <c r="C225" s="7">
        <v>45581.358623473716</v>
      </c>
      <c r="D225" s="7">
        <v>45586.592127778946</v>
      </c>
    </row>
    <row r="226" spans="1:4" x14ac:dyDescent="0.4">
      <c r="A226" t="s">
        <v>1158</v>
      </c>
      <c r="B226" t="s">
        <v>1159</v>
      </c>
      <c r="C226" s="7">
        <v>45560.085229512391</v>
      </c>
      <c r="D226" s="7">
        <v>45581.345565232477</v>
      </c>
    </row>
    <row r="227" spans="1:4" x14ac:dyDescent="0.4">
      <c r="A227" t="s">
        <v>1160</v>
      </c>
      <c r="B227" t="s">
        <v>1000</v>
      </c>
      <c r="C227" s="7">
        <v>45539.378160789223</v>
      </c>
      <c r="D227" s="7">
        <v>45560.964921365958</v>
      </c>
    </row>
    <row r="228" spans="1:4" x14ac:dyDescent="0.4">
      <c r="A228" t="s">
        <v>1161</v>
      </c>
      <c r="B228" t="s">
        <v>1155</v>
      </c>
      <c r="C228" s="7">
        <v>45634.825213741693</v>
      </c>
      <c r="D228" s="7">
        <v>45636.734657967958</v>
      </c>
    </row>
    <row r="229" spans="1:4" x14ac:dyDescent="0.4">
      <c r="A229" t="s">
        <v>1162</v>
      </c>
      <c r="B229" t="s">
        <v>1163</v>
      </c>
      <c r="C229" s="7">
        <v>45635.079776448219</v>
      </c>
      <c r="D229" s="7">
        <v>45650.060065739774</v>
      </c>
    </row>
    <row r="230" spans="1:4" x14ac:dyDescent="0.4">
      <c r="A230" t="s">
        <v>1164</v>
      </c>
      <c r="B230" t="s">
        <v>1026</v>
      </c>
      <c r="C230" s="7">
        <v>45620.513561101288</v>
      </c>
      <c r="D230" s="7">
        <v>45627.17166963152</v>
      </c>
    </row>
    <row r="231" spans="1:4" x14ac:dyDescent="0.4">
      <c r="A231" t="s">
        <v>1165</v>
      </c>
      <c r="B231" t="s">
        <v>864</v>
      </c>
      <c r="C231" s="7">
        <v>45609.247528028791</v>
      </c>
      <c r="D231" s="7">
        <v>45628.96130481561</v>
      </c>
    </row>
    <row r="232" spans="1:4" x14ac:dyDescent="0.4">
      <c r="A232" t="s">
        <v>1166</v>
      </c>
      <c r="B232" t="s">
        <v>1167</v>
      </c>
      <c r="C232" s="7">
        <v>45641.739554246917</v>
      </c>
      <c r="D232" s="7">
        <v>45659.033807168635</v>
      </c>
    </row>
    <row r="233" spans="1:4" x14ac:dyDescent="0.4">
      <c r="A233" t="s">
        <v>1168</v>
      </c>
      <c r="B233" t="s">
        <v>890</v>
      </c>
      <c r="C233" s="7">
        <v>45639.519949989706</v>
      </c>
      <c r="D233" s="7">
        <v>45641.63742863098</v>
      </c>
    </row>
    <row r="234" spans="1:4" x14ac:dyDescent="0.4">
      <c r="A234" t="s">
        <v>1169</v>
      </c>
      <c r="B234" t="s">
        <v>833</v>
      </c>
      <c r="C234" s="7">
        <v>45619.179200106322</v>
      </c>
      <c r="D234" s="7">
        <v>45627.104940351659</v>
      </c>
    </row>
    <row r="235" spans="1:4" x14ac:dyDescent="0.4">
      <c r="A235" t="s">
        <v>1170</v>
      </c>
      <c r="B235" t="s">
        <v>1040</v>
      </c>
      <c r="C235" s="7">
        <v>45569.763311324547</v>
      </c>
      <c r="D235" s="7">
        <v>45594.97284960431</v>
      </c>
    </row>
    <row r="236" spans="1:4" x14ac:dyDescent="0.4">
      <c r="A236" t="s">
        <v>1171</v>
      </c>
      <c r="B236" t="s">
        <v>888</v>
      </c>
      <c r="C236" s="7">
        <v>45643.702806557514</v>
      </c>
      <c r="D236" s="7">
        <v>45671.940202380283</v>
      </c>
    </row>
    <row r="237" spans="1:4" x14ac:dyDescent="0.4">
      <c r="A237" t="s">
        <v>1172</v>
      </c>
      <c r="B237" t="s">
        <v>1173</v>
      </c>
      <c r="C237" s="7">
        <v>45639.638652727954</v>
      </c>
      <c r="D237" s="7">
        <v>45640.812104734621</v>
      </c>
    </row>
    <row r="238" spans="1:4" x14ac:dyDescent="0.4">
      <c r="A238" t="s">
        <v>1174</v>
      </c>
      <c r="B238" t="s">
        <v>1175</v>
      </c>
      <c r="C238" s="7">
        <v>45545.606465987381</v>
      </c>
      <c r="D238" s="7">
        <v>45554.655197338485</v>
      </c>
    </row>
    <row r="239" spans="1:4" x14ac:dyDescent="0.4">
      <c r="A239" t="s">
        <v>1176</v>
      </c>
      <c r="B239" t="s">
        <v>839</v>
      </c>
      <c r="C239" s="7">
        <v>45538.62222609009</v>
      </c>
      <c r="D239" s="7">
        <v>45546.671147807108</v>
      </c>
    </row>
    <row r="240" spans="1:4" x14ac:dyDescent="0.4">
      <c r="A240" t="s">
        <v>1177</v>
      </c>
      <c r="B240" t="s">
        <v>814</v>
      </c>
      <c r="C240" s="7">
        <v>45573.959809735818</v>
      </c>
      <c r="D240" s="7">
        <v>45604.676663086713</v>
      </c>
    </row>
    <row r="241" spans="1:4" x14ac:dyDescent="0.4">
      <c r="A241" t="s">
        <v>1178</v>
      </c>
      <c r="B241" t="s">
        <v>1179</v>
      </c>
      <c r="C241" s="7">
        <v>45536.267537475869</v>
      </c>
      <c r="D241" s="7">
        <v>45545.74378660434</v>
      </c>
    </row>
    <row r="242" spans="1:4" x14ac:dyDescent="0.4">
      <c r="A242" t="s">
        <v>1180</v>
      </c>
      <c r="B242" t="s">
        <v>911</v>
      </c>
      <c r="C242" s="7">
        <v>45582.321879734678</v>
      </c>
      <c r="D242" s="7">
        <v>45586.114452932103</v>
      </c>
    </row>
    <row r="243" spans="1:4" x14ac:dyDescent="0.4">
      <c r="A243" t="s">
        <v>1181</v>
      </c>
      <c r="B243" t="s">
        <v>1182</v>
      </c>
      <c r="C243" s="7">
        <v>45538.103730731724</v>
      </c>
      <c r="D243" s="7">
        <v>45555.449481655975</v>
      </c>
    </row>
    <row r="244" spans="1:4" x14ac:dyDescent="0.4">
      <c r="A244" t="s">
        <v>1183</v>
      </c>
      <c r="B244" t="s">
        <v>1184</v>
      </c>
      <c r="C244" s="7">
        <v>45642.964196912893</v>
      </c>
      <c r="D244" s="7">
        <v>45671.071935567044</v>
      </c>
    </row>
    <row r="245" spans="1:4" x14ac:dyDescent="0.4">
      <c r="A245" t="s">
        <v>1185</v>
      </c>
      <c r="B245" t="s">
        <v>1186</v>
      </c>
      <c r="C245" s="7">
        <v>45616.892132779874</v>
      </c>
      <c r="D245" s="7">
        <v>45637.939454976571</v>
      </c>
    </row>
    <row r="246" spans="1:4" x14ac:dyDescent="0.4">
      <c r="A246" t="s">
        <v>1187</v>
      </c>
      <c r="B246" t="s">
        <v>1090</v>
      </c>
      <c r="C246" s="7">
        <v>45630.305457286369</v>
      </c>
      <c r="D246" s="7">
        <v>45649.554383542338</v>
      </c>
    </row>
    <row r="247" spans="1:4" x14ac:dyDescent="0.4">
      <c r="A247" t="s">
        <v>1188</v>
      </c>
      <c r="B247" t="s">
        <v>936</v>
      </c>
      <c r="C247" s="7">
        <v>45592.881093304073</v>
      </c>
      <c r="D247" s="7">
        <v>45609.123032843541</v>
      </c>
    </row>
    <row r="248" spans="1:4" x14ac:dyDescent="0.4">
      <c r="A248" t="s">
        <v>1189</v>
      </c>
      <c r="B248" t="s">
        <v>1190</v>
      </c>
      <c r="C248" s="7">
        <v>45645.955318714245</v>
      </c>
      <c r="D248" s="7">
        <v>45651.752536335371</v>
      </c>
    </row>
    <row r="249" spans="1:4" x14ac:dyDescent="0.4">
      <c r="A249" t="s">
        <v>1191</v>
      </c>
      <c r="B249" t="s">
        <v>957</v>
      </c>
      <c r="C249" s="7">
        <v>45596.213316261601</v>
      </c>
      <c r="D249" s="7">
        <v>45626.967802001294</v>
      </c>
    </row>
    <row r="250" spans="1:4" x14ac:dyDescent="0.4">
      <c r="A250" t="s">
        <v>1192</v>
      </c>
      <c r="B250" t="s">
        <v>1082</v>
      </c>
      <c r="C250" s="7">
        <v>45628.249051355771</v>
      </c>
      <c r="D250" s="7">
        <v>45655.509629420791</v>
      </c>
    </row>
    <row r="251" spans="1:4" x14ac:dyDescent="0.4">
      <c r="A251" t="s">
        <v>1193</v>
      </c>
      <c r="B251" t="s">
        <v>898</v>
      </c>
      <c r="C251" s="7">
        <v>45548.391556254828</v>
      </c>
      <c r="D251" s="7">
        <v>45565.966685932697</v>
      </c>
    </row>
    <row r="252" spans="1:4" x14ac:dyDescent="0.4">
      <c r="A252" t="s">
        <v>1194</v>
      </c>
      <c r="B252" t="s">
        <v>775</v>
      </c>
      <c r="C252" s="7">
        <v>45546.004526713165</v>
      </c>
      <c r="D252" s="7">
        <v>45566.961649858597</v>
      </c>
    </row>
    <row r="253" spans="1:4" x14ac:dyDescent="0.4">
      <c r="A253" t="s">
        <v>1195</v>
      </c>
      <c r="B253" t="s">
        <v>1196</v>
      </c>
      <c r="C253" s="7">
        <v>45565.320765583485</v>
      </c>
      <c r="D253" s="7">
        <v>45594.438501180433</v>
      </c>
    </row>
    <row r="254" spans="1:4" x14ac:dyDescent="0.4">
      <c r="A254" t="s">
        <v>1197</v>
      </c>
      <c r="B254" t="s">
        <v>844</v>
      </c>
      <c r="C254" s="7">
        <v>45552.466676043819</v>
      </c>
      <c r="D254" s="7">
        <v>45558.008402759304</v>
      </c>
    </row>
    <row r="255" spans="1:4" x14ac:dyDescent="0.4">
      <c r="A255" t="s">
        <v>1198</v>
      </c>
      <c r="B255" t="s">
        <v>1199</v>
      </c>
      <c r="C255" s="7">
        <v>45656.309901054796</v>
      </c>
      <c r="D255" s="7">
        <v>45679.185210962809</v>
      </c>
    </row>
    <row r="256" spans="1:4" x14ac:dyDescent="0.4">
      <c r="A256" t="s">
        <v>1200</v>
      </c>
      <c r="B256" t="s">
        <v>942</v>
      </c>
      <c r="C256" s="7">
        <v>45582.146313411766</v>
      </c>
      <c r="D256" s="7">
        <v>45600.191786887503</v>
      </c>
    </row>
    <row r="257" spans="1:4" x14ac:dyDescent="0.4">
      <c r="A257" t="s">
        <v>1201</v>
      </c>
      <c r="B257" t="s">
        <v>1202</v>
      </c>
      <c r="C257" s="7">
        <v>45646.404030119098</v>
      </c>
      <c r="D257" s="7">
        <v>45656.123279650004</v>
      </c>
    </row>
    <row r="258" spans="1:4" x14ac:dyDescent="0.4">
      <c r="A258" t="s">
        <v>1203</v>
      </c>
      <c r="B258" t="s">
        <v>1204</v>
      </c>
      <c r="C258" s="7">
        <v>45634.546860835791</v>
      </c>
      <c r="D258" s="7">
        <v>45664.114462078949</v>
      </c>
    </row>
    <row r="259" spans="1:4" x14ac:dyDescent="0.4">
      <c r="A259" t="s">
        <v>1205</v>
      </c>
      <c r="B259" t="s">
        <v>852</v>
      </c>
      <c r="C259" s="7">
        <v>45645.737467846229</v>
      </c>
      <c r="D259" s="7">
        <v>45676.443169451661</v>
      </c>
    </row>
    <row r="260" spans="1:4" x14ac:dyDescent="0.4">
      <c r="A260" t="s">
        <v>1206</v>
      </c>
      <c r="B260" t="s">
        <v>868</v>
      </c>
      <c r="C260" s="7">
        <v>45611.264580308496</v>
      </c>
      <c r="D260" s="7">
        <v>45622.683640384603</v>
      </c>
    </row>
    <row r="261" spans="1:4" x14ac:dyDescent="0.4">
      <c r="A261" t="s">
        <v>1207</v>
      </c>
      <c r="B261" t="s">
        <v>984</v>
      </c>
      <c r="C261" s="7">
        <v>45577.322740190102</v>
      </c>
      <c r="D261" s="7">
        <v>45585.04541898203</v>
      </c>
    </row>
    <row r="262" spans="1:4" x14ac:dyDescent="0.4">
      <c r="A262" t="s">
        <v>1208</v>
      </c>
      <c r="B262" t="s">
        <v>1209</v>
      </c>
      <c r="C262" s="7">
        <v>45582.816235804268</v>
      </c>
      <c r="D262" s="7">
        <v>45593.571369312194</v>
      </c>
    </row>
    <row r="263" spans="1:4" x14ac:dyDescent="0.4">
      <c r="A263" t="s">
        <v>1210</v>
      </c>
      <c r="B263" t="s">
        <v>890</v>
      </c>
      <c r="C263" s="7">
        <v>45633.96830822932</v>
      </c>
      <c r="D263" s="7">
        <v>45638.01167318126</v>
      </c>
    </row>
    <row r="264" spans="1:4" x14ac:dyDescent="0.4">
      <c r="A264" t="s">
        <v>1211</v>
      </c>
      <c r="B264" t="s">
        <v>1212</v>
      </c>
      <c r="C264" s="7">
        <v>45541.668759433589</v>
      </c>
      <c r="D264" s="7">
        <v>45547.24802152237</v>
      </c>
    </row>
    <row r="265" spans="1:4" x14ac:dyDescent="0.4">
      <c r="A265" t="s">
        <v>1213</v>
      </c>
      <c r="B265" t="s">
        <v>1214</v>
      </c>
      <c r="C265" s="7">
        <v>45624.522953354433</v>
      </c>
      <c r="D265" s="7">
        <v>45646.613572836657</v>
      </c>
    </row>
    <row r="266" spans="1:4" x14ac:dyDescent="0.4">
      <c r="A266" t="s">
        <v>1215</v>
      </c>
      <c r="B266" t="s">
        <v>1216</v>
      </c>
      <c r="C266" s="7">
        <v>45621.45615577096</v>
      </c>
      <c r="D266" s="7">
        <v>45650.967483376677</v>
      </c>
    </row>
    <row r="267" spans="1:4" x14ac:dyDescent="0.4">
      <c r="A267" t="s">
        <v>1217</v>
      </c>
      <c r="B267" t="s">
        <v>1218</v>
      </c>
      <c r="C267" s="7">
        <v>45651.411219299269</v>
      </c>
      <c r="D267" s="7">
        <v>45654.280850705458</v>
      </c>
    </row>
    <row r="268" spans="1:4" x14ac:dyDescent="0.4">
      <c r="A268" t="s">
        <v>1219</v>
      </c>
      <c r="B268" t="s">
        <v>1220</v>
      </c>
      <c r="C268" s="7">
        <v>45646.336869473045</v>
      </c>
      <c r="D268" s="7">
        <v>45657.521867267911</v>
      </c>
    </row>
    <row r="269" spans="1:4" x14ac:dyDescent="0.4">
      <c r="A269" t="s">
        <v>1221</v>
      </c>
      <c r="B269" t="s">
        <v>1222</v>
      </c>
      <c r="C269" s="7">
        <v>45652.421096309241</v>
      </c>
      <c r="D269" s="7">
        <v>45674.78130359167</v>
      </c>
    </row>
    <row r="270" spans="1:4" x14ac:dyDescent="0.4">
      <c r="A270" t="s">
        <v>1223</v>
      </c>
      <c r="B270" t="s">
        <v>973</v>
      </c>
      <c r="C270" s="7">
        <v>45578.562361182579</v>
      </c>
      <c r="D270" s="7">
        <v>45584.484849993081</v>
      </c>
    </row>
    <row r="271" spans="1:4" x14ac:dyDescent="0.4">
      <c r="A271" t="s">
        <v>1224</v>
      </c>
      <c r="B271" t="s">
        <v>948</v>
      </c>
      <c r="C271" s="7">
        <v>45570.740445424155</v>
      </c>
      <c r="D271" s="7">
        <v>45593.650667093811</v>
      </c>
    </row>
    <row r="272" spans="1:4" x14ac:dyDescent="0.4">
      <c r="A272" t="s">
        <v>1225</v>
      </c>
      <c r="B272" t="s">
        <v>1167</v>
      </c>
      <c r="C272" s="7">
        <v>45639.940404283741</v>
      </c>
      <c r="D272" s="7">
        <v>45658.374475184784</v>
      </c>
    </row>
    <row r="273" spans="1:4" x14ac:dyDescent="0.4">
      <c r="A273" t="s">
        <v>1226</v>
      </c>
      <c r="B273" t="s">
        <v>1227</v>
      </c>
      <c r="C273" s="7">
        <v>45606.496796912565</v>
      </c>
      <c r="D273" s="7">
        <v>45630.467727707481</v>
      </c>
    </row>
    <row r="274" spans="1:4" x14ac:dyDescent="0.4">
      <c r="A274" t="s">
        <v>1228</v>
      </c>
      <c r="B274" t="s">
        <v>1229</v>
      </c>
      <c r="C274" s="7">
        <v>45594.095616500272</v>
      </c>
      <c r="D274" s="7">
        <v>45622.342199008257</v>
      </c>
    </row>
    <row r="275" spans="1:4" x14ac:dyDescent="0.4">
      <c r="A275" t="s">
        <v>1230</v>
      </c>
      <c r="B275" t="s">
        <v>1231</v>
      </c>
      <c r="C275" s="7">
        <v>45611.660628829435</v>
      </c>
      <c r="D275" s="7">
        <v>45613.513760645794</v>
      </c>
    </row>
    <row r="276" spans="1:4" x14ac:dyDescent="0.4">
      <c r="A276" t="s">
        <v>1232</v>
      </c>
      <c r="B276" t="s">
        <v>837</v>
      </c>
      <c r="C276" s="7">
        <v>45545.653632118425</v>
      </c>
      <c r="D276" s="7">
        <v>45551.064983189135</v>
      </c>
    </row>
    <row r="277" spans="1:4" x14ac:dyDescent="0.4">
      <c r="A277" t="s">
        <v>1233</v>
      </c>
      <c r="B277" t="s">
        <v>1234</v>
      </c>
      <c r="C277" s="7">
        <v>45579.516491496659</v>
      </c>
      <c r="D277" s="7">
        <v>45589.754583423528</v>
      </c>
    </row>
    <row r="278" spans="1:4" x14ac:dyDescent="0.4">
      <c r="A278" t="s">
        <v>1235</v>
      </c>
      <c r="B278" t="s">
        <v>833</v>
      </c>
      <c r="C278" s="7">
        <v>45586.110052730684</v>
      </c>
      <c r="D278" s="7">
        <v>45593.796798401891</v>
      </c>
    </row>
    <row r="279" spans="1:4" x14ac:dyDescent="0.4">
      <c r="A279" t="s">
        <v>1236</v>
      </c>
      <c r="B279" t="s">
        <v>932</v>
      </c>
      <c r="C279" s="7">
        <v>45541.169653776633</v>
      </c>
      <c r="D279" s="7">
        <v>45551.978760267062</v>
      </c>
    </row>
    <row r="280" spans="1:4" x14ac:dyDescent="0.4">
      <c r="A280" t="s">
        <v>1237</v>
      </c>
      <c r="B280" t="s">
        <v>842</v>
      </c>
      <c r="C280" s="7">
        <v>45650.88048851135</v>
      </c>
      <c r="D280" s="7">
        <v>45680.599554504333</v>
      </c>
    </row>
    <row r="281" spans="1:4" x14ac:dyDescent="0.4">
      <c r="A281" t="s">
        <v>1238</v>
      </c>
      <c r="B281" t="s">
        <v>1239</v>
      </c>
      <c r="C281" s="7">
        <v>45571.844583518614</v>
      </c>
      <c r="D281" s="7">
        <v>45587.98910907052</v>
      </c>
    </row>
    <row r="282" spans="1:4" x14ac:dyDescent="0.4">
      <c r="A282" t="s">
        <v>1240</v>
      </c>
      <c r="B282" t="s">
        <v>1133</v>
      </c>
      <c r="C282" s="7">
        <v>45553.194318983886</v>
      </c>
      <c r="D282" s="7">
        <v>45570.48478599394</v>
      </c>
    </row>
    <row r="283" spans="1:4" x14ac:dyDescent="0.4">
      <c r="A283" t="s">
        <v>1241</v>
      </c>
      <c r="B283" t="s">
        <v>1242</v>
      </c>
      <c r="C283" s="7">
        <v>45638.868067494637</v>
      </c>
      <c r="D283" s="7">
        <v>45661.743693208926</v>
      </c>
    </row>
    <row r="284" spans="1:4" x14ac:dyDescent="0.4">
      <c r="A284" t="s">
        <v>1243</v>
      </c>
      <c r="B284" t="s">
        <v>839</v>
      </c>
      <c r="C284" s="7">
        <v>45571.352851531614</v>
      </c>
      <c r="D284" s="7">
        <v>45597.416149372948</v>
      </c>
    </row>
    <row r="285" spans="1:4" x14ac:dyDescent="0.4">
      <c r="A285" t="s">
        <v>1244</v>
      </c>
      <c r="B285" t="s">
        <v>1159</v>
      </c>
      <c r="C285" s="7">
        <v>45536.236092321626</v>
      </c>
      <c r="D285" s="7">
        <v>45563.95980176024</v>
      </c>
    </row>
    <row r="286" spans="1:4" x14ac:dyDescent="0.4">
      <c r="A286" t="s">
        <v>1245</v>
      </c>
      <c r="B286" t="s">
        <v>1080</v>
      </c>
      <c r="C286" s="7">
        <v>45625.757429774712</v>
      </c>
      <c r="D286" s="7">
        <v>45650.937503925183</v>
      </c>
    </row>
    <row r="287" spans="1:4" x14ac:dyDescent="0.4">
      <c r="A287" t="s">
        <v>1246</v>
      </c>
      <c r="B287" t="s">
        <v>783</v>
      </c>
      <c r="C287" s="7">
        <v>45649.555861226836</v>
      </c>
      <c r="D287" s="7">
        <v>45674.361253167044</v>
      </c>
    </row>
    <row r="288" spans="1:4" x14ac:dyDescent="0.4">
      <c r="A288" t="s">
        <v>1247</v>
      </c>
      <c r="B288" t="s">
        <v>860</v>
      </c>
      <c r="C288" s="7">
        <v>45618.282754870284</v>
      </c>
      <c r="D288" s="7">
        <v>45635.645513133772</v>
      </c>
    </row>
    <row r="289" spans="1:4" x14ac:dyDescent="0.4">
      <c r="A289" t="s">
        <v>1248</v>
      </c>
      <c r="B289" t="s">
        <v>839</v>
      </c>
      <c r="C289" s="7">
        <v>45550.016952220896</v>
      </c>
      <c r="D289" s="7">
        <v>45558.186264818396</v>
      </c>
    </row>
    <row r="290" spans="1:4" x14ac:dyDescent="0.4">
      <c r="A290" t="s">
        <v>1249</v>
      </c>
      <c r="B290" t="s">
        <v>900</v>
      </c>
      <c r="C290" s="7">
        <v>45637.240856811208</v>
      </c>
      <c r="D290" s="7">
        <v>45662.200953807063</v>
      </c>
    </row>
    <row r="291" spans="1:4" x14ac:dyDescent="0.4">
      <c r="A291" t="s">
        <v>1250</v>
      </c>
      <c r="B291" t="s">
        <v>1251</v>
      </c>
      <c r="C291" s="7">
        <v>45618.93086833015</v>
      </c>
      <c r="D291" s="7">
        <v>45643.760644944465</v>
      </c>
    </row>
    <row r="292" spans="1:4" x14ac:dyDescent="0.4">
      <c r="A292" t="s">
        <v>1252</v>
      </c>
      <c r="B292" t="s">
        <v>1253</v>
      </c>
      <c r="C292" s="7">
        <v>45604.666909579842</v>
      </c>
      <c r="D292" s="7">
        <v>45620.176679765711</v>
      </c>
    </row>
    <row r="293" spans="1:4" x14ac:dyDescent="0.4">
      <c r="A293" t="s">
        <v>1254</v>
      </c>
      <c r="B293" t="s">
        <v>1255</v>
      </c>
      <c r="C293" s="7">
        <v>45648.570671481226</v>
      </c>
      <c r="D293" s="7">
        <v>45676.811878953413</v>
      </c>
    </row>
    <row r="294" spans="1:4" x14ac:dyDescent="0.4">
      <c r="A294" t="s">
        <v>1256</v>
      </c>
      <c r="B294" t="s">
        <v>1080</v>
      </c>
      <c r="C294" s="7">
        <v>45571.10155146227</v>
      </c>
      <c r="D294" s="7">
        <v>45577.011044272716</v>
      </c>
    </row>
    <row r="295" spans="1:4" x14ac:dyDescent="0.4">
      <c r="A295" t="s">
        <v>1257</v>
      </c>
      <c r="B295" t="s">
        <v>1258</v>
      </c>
      <c r="C295" s="7">
        <v>45609.795658819879</v>
      </c>
      <c r="D295" s="7">
        <v>45617.916416742555</v>
      </c>
    </row>
    <row r="296" spans="1:4" x14ac:dyDescent="0.4">
      <c r="A296" t="s">
        <v>1259</v>
      </c>
      <c r="B296" t="s">
        <v>1260</v>
      </c>
      <c r="C296" s="7">
        <v>45627.948548342109</v>
      </c>
      <c r="D296" s="7">
        <v>45650.429480005696</v>
      </c>
    </row>
    <row r="297" spans="1:4" x14ac:dyDescent="0.4">
      <c r="A297" t="s">
        <v>1261</v>
      </c>
      <c r="B297" t="s">
        <v>934</v>
      </c>
      <c r="C297" s="7">
        <v>45594.498866329523</v>
      </c>
      <c r="D297" s="7">
        <v>45600.524831991082</v>
      </c>
    </row>
    <row r="298" spans="1:4" x14ac:dyDescent="0.4">
      <c r="A298" t="s">
        <v>1262</v>
      </c>
      <c r="B298" t="s">
        <v>1227</v>
      </c>
      <c r="C298" s="7">
        <v>45641.733134700167</v>
      </c>
      <c r="D298" s="7">
        <v>45649.789088701626</v>
      </c>
    </row>
    <row r="299" spans="1:4" x14ac:dyDescent="0.4">
      <c r="A299" t="s">
        <v>1263</v>
      </c>
      <c r="B299" t="s">
        <v>862</v>
      </c>
      <c r="C299" s="7">
        <v>45625.0833372247</v>
      </c>
      <c r="D299" s="7">
        <v>45653.872303937125</v>
      </c>
    </row>
    <row r="300" spans="1:4" x14ac:dyDescent="0.4">
      <c r="A300" t="s">
        <v>1264</v>
      </c>
      <c r="B300" t="s">
        <v>1090</v>
      </c>
      <c r="C300" s="7">
        <v>45541.196889284482</v>
      </c>
      <c r="D300" s="7">
        <v>45545.783028441096</v>
      </c>
    </row>
    <row r="301" spans="1:4" x14ac:dyDescent="0.4">
      <c r="A301" t="s">
        <v>1265</v>
      </c>
      <c r="B301" t="s">
        <v>1266</v>
      </c>
      <c r="C301" s="7">
        <v>45567.822951026319</v>
      </c>
      <c r="D301" s="7">
        <v>45581.2654964748</v>
      </c>
    </row>
    <row r="302" spans="1:4" x14ac:dyDescent="0.4">
      <c r="A302" t="s">
        <v>1267</v>
      </c>
      <c r="B302" t="s">
        <v>1046</v>
      </c>
      <c r="C302" s="7">
        <v>45542.71442431282</v>
      </c>
      <c r="D302" s="7">
        <v>45556.268563038509</v>
      </c>
    </row>
    <row r="303" spans="1:4" x14ac:dyDescent="0.4">
      <c r="A303" t="s">
        <v>1268</v>
      </c>
      <c r="B303" t="s">
        <v>846</v>
      </c>
      <c r="C303" s="7">
        <v>45605.7142387325</v>
      </c>
      <c r="D303" s="7">
        <v>45613.480867103608</v>
      </c>
    </row>
    <row r="304" spans="1:4" x14ac:dyDescent="0.4">
      <c r="A304" t="s">
        <v>1269</v>
      </c>
      <c r="B304" t="s">
        <v>1270</v>
      </c>
      <c r="C304" s="7">
        <v>45592.482086688418</v>
      </c>
      <c r="D304" s="7">
        <v>45619.914193665871</v>
      </c>
    </row>
    <row r="305" spans="1:4" x14ac:dyDescent="0.4">
      <c r="A305" t="s">
        <v>1271</v>
      </c>
      <c r="B305" t="s">
        <v>1272</v>
      </c>
      <c r="C305" s="7">
        <v>45611.602033740564</v>
      </c>
      <c r="D305" s="7">
        <v>45627.190095196143</v>
      </c>
    </row>
    <row r="306" spans="1:4" x14ac:dyDescent="0.4">
      <c r="A306" t="s">
        <v>1273</v>
      </c>
      <c r="B306" t="s">
        <v>900</v>
      </c>
      <c r="C306" s="7">
        <v>45602.015595113502</v>
      </c>
      <c r="D306" s="7">
        <v>45627.824076253353</v>
      </c>
    </row>
    <row r="307" spans="1:4" x14ac:dyDescent="0.4">
      <c r="A307" t="s">
        <v>1274</v>
      </c>
      <c r="B307" t="s">
        <v>1275</v>
      </c>
      <c r="C307" s="7">
        <v>45576.799854580568</v>
      </c>
      <c r="D307" s="7">
        <v>45601.723855042728</v>
      </c>
    </row>
    <row r="308" spans="1:4" x14ac:dyDescent="0.4">
      <c r="A308" t="s">
        <v>1276</v>
      </c>
      <c r="B308" t="s">
        <v>1277</v>
      </c>
      <c r="C308" s="7">
        <v>45564.561063870722</v>
      </c>
      <c r="D308" s="7">
        <v>45570.824330303818</v>
      </c>
    </row>
    <row r="309" spans="1:4" x14ac:dyDescent="0.4">
      <c r="A309" t="s">
        <v>1278</v>
      </c>
      <c r="B309" t="s">
        <v>829</v>
      </c>
      <c r="C309" s="7">
        <v>45630.189945621285</v>
      </c>
      <c r="D309" s="7">
        <v>45639.270706608571</v>
      </c>
    </row>
    <row r="310" spans="1:4" x14ac:dyDescent="0.4">
      <c r="A310" t="s">
        <v>1279</v>
      </c>
      <c r="B310" t="s">
        <v>1280</v>
      </c>
      <c r="C310" s="7">
        <v>45646.824710185545</v>
      </c>
      <c r="D310" s="7">
        <v>45665.601106166978</v>
      </c>
    </row>
    <row r="311" spans="1:4" x14ac:dyDescent="0.4">
      <c r="A311" t="s">
        <v>1281</v>
      </c>
      <c r="B311" t="s">
        <v>1282</v>
      </c>
      <c r="C311" s="7">
        <v>45565.72026439492</v>
      </c>
      <c r="D311" s="7">
        <v>45566.992219094689</v>
      </c>
    </row>
    <row r="312" spans="1:4" x14ac:dyDescent="0.4">
      <c r="A312" t="s">
        <v>1283</v>
      </c>
      <c r="B312" t="s">
        <v>984</v>
      </c>
      <c r="C312" s="7">
        <v>45538.289434838989</v>
      </c>
      <c r="D312" s="7">
        <v>45551.628842202139</v>
      </c>
    </row>
    <row r="313" spans="1:4" x14ac:dyDescent="0.4">
      <c r="A313" t="s">
        <v>1284</v>
      </c>
      <c r="B313" t="s">
        <v>1285</v>
      </c>
      <c r="C313" s="7">
        <v>45553.209134583238</v>
      </c>
      <c r="D313" s="7">
        <v>45563.904342489986</v>
      </c>
    </row>
    <row r="314" spans="1:4" x14ac:dyDescent="0.4">
      <c r="A314" t="s">
        <v>1286</v>
      </c>
      <c r="B314" t="s">
        <v>870</v>
      </c>
      <c r="C314" s="7">
        <v>45612.987523900476</v>
      </c>
      <c r="D314" s="7">
        <v>45615.010757230462</v>
      </c>
    </row>
    <row r="315" spans="1:4" x14ac:dyDescent="0.4">
      <c r="A315" t="s">
        <v>1287</v>
      </c>
      <c r="B315" t="s">
        <v>1288</v>
      </c>
      <c r="C315" s="7">
        <v>45657.906942488</v>
      </c>
      <c r="D315" s="7">
        <v>45659.150561175018</v>
      </c>
    </row>
    <row r="316" spans="1:4" x14ac:dyDescent="0.4">
      <c r="A316" t="s">
        <v>1289</v>
      </c>
      <c r="B316" t="s">
        <v>1202</v>
      </c>
      <c r="C316" s="7">
        <v>45653.676962080528</v>
      </c>
      <c r="D316" s="7">
        <v>45676.322368837318</v>
      </c>
    </row>
    <row r="317" spans="1:4" x14ac:dyDescent="0.4">
      <c r="A317" t="s">
        <v>1290</v>
      </c>
      <c r="B317" t="s">
        <v>955</v>
      </c>
      <c r="C317" s="7">
        <v>45595.935520080871</v>
      </c>
      <c r="D317" s="7">
        <v>45610.215630038889</v>
      </c>
    </row>
    <row r="318" spans="1:4" x14ac:dyDescent="0.4">
      <c r="A318" t="s">
        <v>1291</v>
      </c>
      <c r="B318" t="s">
        <v>1292</v>
      </c>
      <c r="C318" s="7">
        <v>45621.793247641348</v>
      </c>
      <c r="D318" s="7">
        <v>45647.794882679606</v>
      </c>
    </row>
    <row r="319" spans="1:4" x14ac:dyDescent="0.4">
      <c r="A319" t="s">
        <v>1293</v>
      </c>
      <c r="B319" t="s">
        <v>1294</v>
      </c>
      <c r="C319" s="7">
        <v>45636.147740387954</v>
      </c>
      <c r="D319" s="7">
        <v>45651.754028168209</v>
      </c>
    </row>
    <row r="320" spans="1:4" x14ac:dyDescent="0.4">
      <c r="A320" t="s">
        <v>1295</v>
      </c>
      <c r="B320" t="s">
        <v>1296</v>
      </c>
      <c r="C320" s="7">
        <v>45573.707164710897</v>
      </c>
      <c r="D320" s="7">
        <v>45575.019975371411</v>
      </c>
    </row>
    <row r="321" spans="1:4" x14ac:dyDescent="0.4">
      <c r="A321" t="s">
        <v>1297</v>
      </c>
      <c r="B321" t="s">
        <v>1298</v>
      </c>
      <c r="C321" s="7">
        <v>45638.226959404536</v>
      </c>
      <c r="D321" s="7">
        <v>45653.597718694982</v>
      </c>
    </row>
    <row r="322" spans="1:4" x14ac:dyDescent="0.4">
      <c r="A322" t="s">
        <v>1299</v>
      </c>
      <c r="B322" t="s">
        <v>1082</v>
      </c>
      <c r="C322" s="7">
        <v>45538.502843474424</v>
      </c>
      <c r="D322" s="7">
        <v>45550.926160202296</v>
      </c>
    </row>
    <row r="323" spans="1:4" x14ac:dyDescent="0.4">
      <c r="A323" t="s">
        <v>1300</v>
      </c>
      <c r="B323" t="s">
        <v>932</v>
      </c>
      <c r="C323" s="7">
        <v>45631.071859897485</v>
      </c>
      <c r="D323" s="7">
        <v>45658.079540999235</v>
      </c>
    </row>
    <row r="324" spans="1:4" x14ac:dyDescent="0.4">
      <c r="A324" t="s">
        <v>1301</v>
      </c>
      <c r="B324" t="s">
        <v>1302</v>
      </c>
      <c r="C324" s="7">
        <v>45544.745747560322</v>
      </c>
      <c r="D324" s="7">
        <v>45574.2596959906</v>
      </c>
    </row>
    <row r="325" spans="1:4" x14ac:dyDescent="0.4">
      <c r="A325" t="s">
        <v>1303</v>
      </c>
      <c r="B325" t="s">
        <v>1014</v>
      </c>
      <c r="C325" s="7">
        <v>45621.850059873192</v>
      </c>
      <c r="D325" s="7">
        <v>45638.573855302631</v>
      </c>
    </row>
    <row r="326" spans="1:4" x14ac:dyDescent="0.4">
      <c r="A326" t="s">
        <v>1304</v>
      </c>
      <c r="B326" t="s">
        <v>807</v>
      </c>
      <c r="C326" s="7">
        <v>45541.247902859919</v>
      </c>
      <c r="D326" s="7">
        <v>45553.196369811958</v>
      </c>
    </row>
    <row r="327" spans="1:4" x14ac:dyDescent="0.4">
      <c r="A327" t="s">
        <v>1305</v>
      </c>
      <c r="B327" t="s">
        <v>1306</v>
      </c>
      <c r="C327" s="7">
        <v>45536.309633416444</v>
      </c>
      <c r="D327" s="7">
        <v>45549.738805092704</v>
      </c>
    </row>
    <row r="328" spans="1:4" x14ac:dyDescent="0.4">
      <c r="A328" t="s">
        <v>1307</v>
      </c>
      <c r="B328" t="s">
        <v>1159</v>
      </c>
      <c r="C328" s="7">
        <v>45631.354635874799</v>
      </c>
      <c r="D328" s="7">
        <v>45647.169819395713</v>
      </c>
    </row>
    <row r="329" spans="1:4" x14ac:dyDescent="0.4">
      <c r="A329" t="s">
        <v>1308</v>
      </c>
      <c r="B329" t="s">
        <v>919</v>
      </c>
      <c r="C329" s="7">
        <v>45607.181059423216</v>
      </c>
      <c r="D329" s="7">
        <v>45622.802418608888</v>
      </c>
    </row>
    <row r="330" spans="1:4" x14ac:dyDescent="0.4">
      <c r="A330" t="s">
        <v>1309</v>
      </c>
      <c r="B330" t="s">
        <v>785</v>
      </c>
      <c r="C330" s="7">
        <v>45631.70675333737</v>
      </c>
      <c r="D330" s="7">
        <v>45656.028759719236</v>
      </c>
    </row>
    <row r="331" spans="1:4" x14ac:dyDescent="0.4">
      <c r="A331" t="s">
        <v>1310</v>
      </c>
      <c r="B331" t="s">
        <v>1311</v>
      </c>
      <c r="C331" s="7">
        <v>45577.176116469564</v>
      </c>
      <c r="D331" s="7">
        <v>45599.937115555775</v>
      </c>
    </row>
    <row r="332" spans="1:4" x14ac:dyDescent="0.4">
      <c r="A332" t="s">
        <v>1312</v>
      </c>
      <c r="B332" t="s">
        <v>1313</v>
      </c>
      <c r="C332" s="7">
        <v>45628.953969905582</v>
      </c>
      <c r="D332" s="7">
        <v>45646.539099182221</v>
      </c>
    </row>
    <row r="333" spans="1:4" x14ac:dyDescent="0.4">
      <c r="A333" t="s">
        <v>1314</v>
      </c>
      <c r="B333" t="s">
        <v>785</v>
      </c>
      <c r="C333" s="7">
        <v>45657.423485830324</v>
      </c>
      <c r="D333" s="7">
        <v>45662.184062725799</v>
      </c>
    </row>
    <row r="334" spans="1:4" x14ac:dyDescent="0.4">
      <c r="A334" t="s">
        <v>1315</v>
      </c>
      <c r="B334" t="s">
        <v>1239</v>
      </c>
      <c r="C334" s="7">
        <v>45591.932096926001</v>
      </c>
      <c r="D334" s="7">
        <v>45594.486379373884</v>
      </c>
    </row>
    <row r="335" spans="1:4" x14ac:dyDescent="0.4">
      <c r="A335" t="s">
        <v>1316</v>
      </c>
      <c r="B335" t="s">
        <v>1317</v>
      </c>
      <c r="C335" s="7">
        <v>45633.434252445462</v>
      </c>
      <c r="D335" s="7">
        <v>45660.473363425423</v>
      </c>
    </row>
    <row r="336" spans="1:4" x14ac:dyDescent="0.4">
      <c r="A336" t="s">
        <v>1318</v>
      </c>
      <c r="B336" t="s">
        <v>1046</v>
      </c>
      <c r="C336" s="7">
        <v>45558.45927674351</v>
      </c>
      <c r="D336" s="7">
        <v>45583.245336680789</v>
      </c>
    </row>
    <row r="337" spans="1:4" x14ac:dyDescent="0.4">
      <c r="A337" t="s">
        <v>1319</v>
      </c>
      <c r="B337" t="s">
        <v>1320</v>
      </c>
      <c r="C337" s="7">
        <v>45541.112196490751</v>
      </c>
      <c r="D337" s="7">
        <v>45561.968932044198</v>
      </c>
    </row>
    <row r="338" spans="1:4" x14ac:dyDescent="0.4">
      <c r="A338" t="s">
        <v>1321</v>
      </c>
      <c r="B338" t="s">
        <v>1322</v>
      </c>
      <c r="C338" s="7">
        <v>45607.033883891207</v>
      </c>
      <c r="D338" s="7">
        <v>45618.530755936263</v>
      </c>
    </row>
    <row r="339" spans="1:4" x14ac:dyDescent="0.4">
      <c r="A339" t="s">
        <v>1323</v>
      </c>
      <c r="B339" t="s">
        <v>1324</v>
      </c>
      <c r="C339" s="7">
        <v>45577.667784150552</v>
      </c>
      <c r="D339" s="7">
        <v>45602.794703951578</v>
      </c>
    </row>
    <row r="340" spans="1:4" x14ac:dyDescent="0.4">
      <c r="A340" t="s">
        <v>1325</v>
      </c>
      <c r="B340" t="s">
        <v>1229</v>
      </c>
      <c r="C340" s="7">
        <v>45577.854803395276</v>
      </c>
      <c r="D340" s="7">
        <v>45603.724624111863</v>
      </c>
    </row>
    <row r="341" spans="1:4" x14ac:dyDescent="0.4">
      <c r="A341" t="s">
        <v>1326</v>
      </c>
      <c r="B341" t="s">
        <v>1327</v>
      </c>
      <c r="C341" s="7">
        <v>45633.198626535377</v>
      </c>
      <c r="D341" s="7">
        <v>45664.150672845572</v>
      </c>
    </row>
    <row r="342" spans="1:4" x14ac:dyDescent="0.4">
      <c r="A342" t="s">
        <v>1328</v>
      </c>
      <c r="B342" t="s">
        <v>1023</v>
      </c>
      <c r="C342" s="7">
        <v>45558.053556218561</v>
      </c>
      <c r="D342" s="7">
        <v>45568.243883948795</v>
      </c>
    </row>
    <row r="343" spans="1:4" x14ac:dyDescent="0.4">
      <c r="A343" t="s">
        <v>1329</v>
      </c>
      <c r="B343" t="s">
        <v>1330</v>
      </c>
      <c r="C343" s="7">
        <v>45613.495485755215</v>
      </c>
      <c r="D343" s="7">
        <v>45635.704906347564</v>
      </c>
    </row>
    <row r="344" spans="1:4" x14ac:dyDescent="0.4">
      <c r="A344" t="s">
        <v>1331</v>
      </c>
      <c r="B344" t="s">
        <v>787</v>
      </c>
      <c r="C344" s="7">
        <v>45604.801146019847</v>
      </c>
      <c r="D344" s="7">
        <v>45619.260354207239</v>
      </c>
    </row>
    <row r="345" spans="1:4" x14ac:dyDescent="0.4">
      <c r="A345" t="s">
        <v>1332</v>
      </c>
      <c r="B345" t="s">
        <v>799</v>
      </c>
      <c r="C345" s="7">
        <v>45644.572704196522</v>
      </c>
      <c r="D345" s="7">
        <v>45665.254774904817</v>
      </c>
    </row>
    <row r="346" spans="1:4" x14ac:dyDescent="0.4">
      <c r="A346" t="s">
        <v>1333</v>
      </c>
      <c r="B346" t="s">
        <v>1131</v>
      </c>
      <c r="C346" s="7">
        <v>45560.256967053632</v>
      </c>
      <c r="D346" s="7">
        <v>45571.301884699977</v>
      </c>
    </row>
    <row r="347" spans="1:4" x14ac:dyDescent="0.4">
      <c r="A347" t="s">
        <v>1334</v>
      </c>
      <c r="B347" t="s">
        <v>1335</v>
      </c>
      <c r="C347" s="7">
        <v>45576.840157522238</v>
      </c>
      <c r="D347" s="7">
        <v>45600.819894022388</v>
      </c>
    </row>
    <row r="348" spans="1:4" x14ac:dyDescent="0.4">
      <c r="A348" t="s">
        <v>1336</v>
      </c>
      <c r="B348" t="s">
        <v>1337</v>
      </c>
      <c r="C348" s="7">
        <v>45588.200154243474</v>
      </c>
      <c r="D348" s="7">
        <v>45590.905610291957</v>
      </c>
    </row>
    <row r="349" spans="1:4" x14ac:dyDescent="0.4">
      <c r="A349" t="s">
        <v>1338</v>
      </c>
      <c r="B349" t="s">
        <v>835</v>
      </c>
      <c r="C349" s="7">
        <v>45581.858644559667</v>
      </c>
      <c r="D349" s="7">
        <v>45611.655583529042</v>
      </c>
    </row>
    <row r="350" spans="1:4" x14ac:dyDescent="0.4">
      <c r="A350" t="s">
        <v>1339</v>
      </c>
      <c r="B350" t="s">
        <v>980</v>
      </c>
      <c r="C350" s="7">
        <v>45635.344259112011</v>
      </c>
      <c r="D350" s="7">
        <v>45648.33177136867</v>
      </c>
    </row>
    <row r="351" spans="1:4" x14ac:dyDescent="0.4">
      <c r="A351" t="s">
        <v>1340</v>
      </c>
      <c r="B351" t="s">
        <v>973</v>
      </c>
      <c r="C351" s="7">
        <v>45555.583851870717</v>
      </c>
      <c r="D351" s="7">
        <v>45561.590447757539</v>
      </c>
    </row>
    <row r="352" spans="1:4" x14ac:dyDescent="0.4">
      <c r="A352" t="s">
        <v>1341</v>
      </c>
      <c r="B352" t="s">
        <v>894</v>
      </c>
      <c r="C352" s="7">
        <v>45615.475288176174</v>
      </c>
      <c r="D352" s="7">
        <v>45622.278864338419</v>
      </c>
    </row>
    <row r="353" spans="1:4" x14ac:dyDescent="0.4">
      <c r="A353" t="s">
        <v>1342</v>
      </c>
      <c r="B353" t="s">
        <v>833</v>
      </c>
      <c r="C353" s="7">
        <v>45648.13924997623</v>
      </c>
      <c r="D353" s="7">
        <v>45661.681750532109</v>
      </c>
    </row>
    <row r="354" spans="1:4" x14ac:dyDescent="0.4">
      <c r="A354" t="s">
        <v>1343</v>
      </c>
      <c r="B354" t="s">
        <v>1344</v>
      </c>
      <c r="C354" s="7">
        <v>45573.792599803142</v>
      </c>
      <c r="D354" s="7">
        <v>45594.381038726642</v>
      </c>
    </row>
    <row r="355" spans="1:4" x14ac:dyDescent="0.4">
      <c r="A355" t="s">
        <v>1345</v>
      </c>
      <c r="B355" t="s">
        <v>1346</v>
      </c>
      <c r="C355" s="7">
        <v>45551.966690168789</v>
      </c>
      <c r="D355" s="7">
        <v>45577.022229369839</v>
      </c>
    </row>
    <row r="356" spans="1:4" x14ac:dyDescent="0.4">
      <c r="A356" t="s">
        <v>1347</v>
      </c>
      <c r="B356" t="s">
        <v>890</v>
      </c>
      <c r="C356" s="7">
        <v>45596.151555135904</v>
      </c>
      <c r="D356" s="7">
        <v>45624.216318987776</v>
      </c>
    </row>
    <row r="357" spans="1:4" x14ac:dyDescent="0.4">
      <c r="A357" t="s">
        <v>1348</v>
      </c>
      <c r="B357" t="s">
        <v>1349</v>
      </c>
      <c r="C357" s="7">
        <v>45543.296266151039</v>
      </c>
      <c r="D357" s="7">
        <v>45545.883610252786</v>
      </c>
    </row>
    <row r="358" spans="1:4" x14ac:dyDescent="0.4">
      <c r="A358" t="s">
        <v>1350</v>
      </c>
      <c r="B358" t="s">
        <v>822</v>
      </c>
      <c r="C358" s="7">
        <v>45541.223465441253</v>
      </c>
      <c r="D358" s="7">
        <v>45555.095034066973</v>
      </c>
    </row>
    <row r="359" spans="1:4" x14ac:dyDescent="0.4">
      <c r="A359" t="s">
        <v>1351</v>
      </c>
      <c r="B359" t="s">
        <v>1266</v>
      </c>
      <c r="C359" s="7">
        <v>45572.965228591347</v>
      </c>
      <c r="D359" s="7">
        <v>45581.228755236167</v>
      </c>
    </row>
    <row r="360" spans="1:4" x14ac:dyDescent="0.4">
      <c r="A360" t="s">
        <v>1352</v>
      </c>
      <c r="B360" t="s">
        <v>1023</v>
      </c>
      <c r="C360" s="7">
        <v>45562.009346167404</v>
      </c>
      <c r="D360" s="7">
        <v>45577.360298830594</v>
      </c>
    </row>
    <row r="361" spans="1:4" x14ac:dyDescent="0.4">
      <c r="A361" t="s">
        <v>1353</v>
      </c>
      <c r="B361" t="s">
        <v>1354</v>
      </c>
      <c r="C361" s="7">
        <v>45561.959662225272</v>
      </c>
      <c r="D361" s="7">
        <v>45581.359770441726</v>
      </c>
    </row>
    <row r="362" spans="1:4" x14ac:dyDescent="0.4">
      <c r="A362" t="s">
        <v>1355</v>
      </c>
      <c r="B362" t="s">
        <v>1048</v>
      </c>
      <c r="C362" s="7">
        <v>45627.143279161653</v>
      </c>
      <c r="D362" s="7">
        <v>45636.164735006416</v>
      </c>
    </row>
    <row r="363" spans="1:4" x14ac:dyDescent="0.4">
      <c r="A363" t="s">
        <v>1356</v>
      </c>
      <c r="B363" t="s">
        <v>854</v>
      </c>
      <c r="C363" s="7">
        <v>45552.730125223599</v>
      </c>
      <c r="D363" s="7">
        <v>45570.773017840074</v>
      </c>
    </row>
    <row r="364" spans="1:4" x14ac:dyDescent="0.4">
      <c r="A364" t="s">
        <v>1357</v>
      </c>
      <c r="B364" t="s">
        <v>1358</v>
      </c>
      <c r="C364" s="7">
        <v>45561.885285320983</v>
      </c>
      <c r="D364" s="7">
        <v>45592.0140486542</v>
      </c>
    </row>
    <row r="365" spans="1:4" x14ac:dyDescent="0.4">
      <c r="A365" t="s">
        <v>1359</v>
      </c>
      <c r="B365" t="s">
        <v>905</v>
      </c>
      <c r="C365" s="7">
        <v>45603.288696668322</v>
      </c>
      <c r="D365" s="7">
        <v>45611.313576842913</v>
      </c>
    </row>
    <row r="366" spans="1:4" x14ac:dyDescent="0.4">
      <c r="A366" t="s">
        <v>1360</v>
      </c>
      <c r="B366" t="s">
        <v>816</v>
      </c>
      <c r="C366" s="7">
        <v>45537.886863817017</v>
      </c>
      <c r="D366" s="7">
        <v>45542.079545894616</v>
      </c>
    </row>
    <row r="367" spans="1:4" x14ac:dyDescent="0.4">
      <c r="A367" t="s">
        <v>1361</v>
      </c>
      <c r="B367" t="s">
        <v>1330</v>
      </c>
      <c r="C367" s="7">
        <v>45654.82424142016</v>
      </c>
      <c r="D367" s="7">
        <v>45680.316292910902</v>
      </c>
    </row>
    <row r="368" spans="1:4" x14ac:dyDescent="0.4">
      <c r="A368" t="s">
        <v>1362</v>
      </c>
      <c r="B368" t="s">
        <v>950</v>
      </c>
      <c r="C368" s="7">
        <v>45619.061834307788</v>
      </c>
      <c r="D368" s="7">
        <v>45649.389405886483</v>
      </c>
    </row>
    <row r="369" spans="1:4" x14ac:dyDescent="0.4">
      <c r="A369" t="s">
        <v>1363</v>
      </c>
      <c r="B369" t="s">
        <v>1364</v>
      </c>
      <c r="C369" s="7">
        <v>45598.755161573936</v>
      </c>
      <c r="D369" s="7">
        <v>45621.510868844234</v>
      </c>
    </row>
    <row r="370" spans="1:4" x14ac:dyDescent="0.4">
      <c r="A370" t="s">
        <v>1365</v>
      </c>
      <c r="B370" t="s">
        <v>1102</v>
      </c>
      <c r="C370" s="7">
        <v>45617.735244267496</v>
      </c>
      <c r="D370" s="7">
        <v>45644.246330750699</v>
      </c>
    </row>
    <row r="371" spans="1:4" x14ac:dyDescent="0.4">
      <c r="A371" t="s">
        <v>1366</v>
      </c>
      <c r="B371" t="s">
        <v>1367</v>
      </c>
      <c r="C371" s="7">
        <v>45583.935045120605</v>
      </c>
      <c r="D371" s="7">
        <v>45599.268503474479</v>
      </c>
    </row>
    <row r="372" spans="1:4" x14ac:dyDescent="0.4">
      <c r="A372" t="s">
        <v>1368</v>
      </c>
      <c r="B372" t="s">
        <v>1369</v>
      </c>
      <c r="C372" s="7">
        <v>45648.669179264187</v>
      </c>
      <c r="D372" s="7">
        <v>45663.640906659093</v>
      </c>
    </row>
    <row r="373" spans="1:4" x14ac:dyDescent="0.4">
      <c r="A373" t="s">
        <v>1370</v>
      </c>
      <c r="B373" t="s">
        <v>1313</v>
      </c>
      <c r="C373" s="7">
        <v>45583.395586470266</v>
      </c>
      <c r="D373" s="7">
        <v>45595.793337850148</v>
      </c>
    </row>
    <row r="374" spans="1:4" x14ac:dyDescent="0.4">
      <c r="A374" t="s">
        <v>1371</v>
      </c>
      <c r="B374" t="s">
        <v>1184</v>
      </c>
      <c r="C374" s="7">
        <v>45542.508518063398</v>
      </c>
      <c r="D374" s="7">
        <v>45571.938044390547</v>
      </c>
    </row>
    <row r="375" spans="1:4" x14ac:dyDescent="0.4">
      <c r="A375" t="s">
        <v>1372</v>
      </c>
      <c r="B375" t="s">
        <v>1242</v>
      </c>
      <c r="C375" s="7">
        <v>45645.487204420169</v>
      </c>
      <c r="D375" s="7">
        <v>45663.145613786044</v>
      </c>
    </row>
    <row r="376" spans="1:4" x14ac:dyDescent="0.4">
      <c r="A376" t="s">
        <v>1373</v>
      </c>
      <c r="B376" t="s">
        <v>926</v>
      </c>
      <c r="C376" s="7">
        <v>45552.991461477075</v>
      </c>
      <c r="D376" s="7">
        <v>45558.024714255036</v>
      </c>
    </row>
    <row r="377" spans="1:4" x14ac:dyDescent="0.4">
      <c r="A377" t="s">
        <v>1374</v>
      </c>
      <c r="B377" t="s">
        <v>1255</v>
      </c>
      <c r="C377" s="7">
        <v>45559.897576586387</v>
      </c>
      <c r="D377" s="7">
        <v>45579.138060778285</v>
      </c>
    </row>
    <row r="378" spans="1:4" x14ac:dyDescent="0.4">
      <c r="A378" t="s">
        <v>1375</v>
      </c>
      <c r="B378" t="s">
        <v>1306</v>
      </c>
      <c r="C378" s="7">
        <v>45582.924416743626</v>
      </c>
      <c r="D378" s="7">
        <v>45585.847014201863</v>
      </c>
    </row>
    <row r="379" spans="1:4" x14ac:dyDescent="0.4">
      <c r="A379" t="s">
        <v>1376</v>
      </c>
      <c r="B379" t="s">
        <v>1173</v>
      </c>
      <c r="C379" s="7">
        <v>45614.132701084898</v>
      </c>
      <c r="D379" s="7">
        <v>45637.633375711841</v>
      </c>
    </row>
    <row r="380" spans="1:4" x14ac:dyDescent="0.4">
      <c r="A380" t="s">
        <v>1377</v>
      </c>
      <c r="B380" t="s">
        <v>1378</v>
      </c>
      <c r="C380" s="7">
        <v>45545.074505918114</v>
      </c>
      <c r="D380" s="7">
        <v>45558.549040469101</v>
      </c>
    </row>
    <row r="381" spans="1:4" x14ac:dyDescent="0.4">
      <c r="A381" t="s">
        <v>1379</v>
      </c>
      <c r="B381" t="s">
        <v>1380</v>
      </c>
      <c r="C381" s="7">
        <v>45556.253353103115</v>
      </c>
      <c r="D381" s="7">
        <v>45570.100483054674</v>
      </c>
    </row>
    <row r="382" spans="1:4" x14ac:dyDescent="0.4">
      <c r="A382" t="s">
        <v>1381</v>
      </c>
      <c r="B382" t="s">
        <v>1382</v>
      </c>
      <c r="C382" s="7">
        <v>45537.589274917096</v>
      </c>
      <c r="D382" s="7">
        <v>45552.544214882808</v>
      </c>
    </row>
    <row r="383" spans="1:4" x14ac:dyDescent="0.4">
      <c r="A383" t="s">
        <v>1383</v>
      </c>
      <c r="B383" t="s">
        <v>905</v>
      </c>
      <c r="C383" s="7">
        <v>45570.607219786732</v>
      </c>
      <c r="D383" s="7">
        <v>45577.157516292878</v>
      </c>
    </row>
    <row r="384" spans="1:4" x14ac:dyDescent="0.4">
      <c r="A384" t="s">
        <v>1384</v>
      </c>
      <c r="B384" t="s">
        <v>1157</v>
      </c>
      <c r="C384" s="7">
        <v>45635.406226180472</v>
      </c>
      <c r="D384" s="7">
        <v>45659.839109473338</v>
      </c>
    </row>
    <row r="385" spans="1:4" x14ac:dyDescent="0.4">
      <c r="A385" t="s">
        <v>1385</v>
      </c>
      <c r="B385" t="s">
        <v>1386</v>
      </c>
      <c r="C385" s="7">
        <v>45627.908707157141</v>
      </c>
      <c r="D385" s="7">
        <v>45645.818735476969</v>
      </c>
    </row>
    <row r="386" spans="1:4" x14ac:dyDescent="0.4">
      <c r="A386" t="s">
        <v>1387</v>
      </c>
      <c r="B386" t="s">
        <v>1388</v>
      </c>
      <c r="C386" s="7">
        <v>45600.60162073595</v>
      </c>
      <c r="D386" s="7">
        <v>45629.039532713716</v>
      </c>
    </row>
    <row r="387" spans="1:4" x14ac:dyDescent="0.4">
      <c r="A387" t="s">
        <v>1389</v>
      </c>
      <c r="B387" t="s">
        <v>1239</v>
      </c>
      <c r="C387" s="7">
        <v>45574.976166904686</v>
      </c>
      <c r="D387" s="7">
        <v>45599.001528520253</v>
      </c>
    </row>
    <row r="388" spans="1:4" x14ac:dyDescent="0.4">
      <c r="A388" t="s">
        <v>1390</v>
      </c>
      <c r="B388" t="s">
        <v>842</v>
      </c>
      <c r="C388" s="7">
        <v>45541.416109407</v>
      </c>
      <c r="D388" s="7">
        <v>45549.792116897304</v>
      </c>
    </row>
    <row r="389" spans="1:4" x14ac:dyDescent="0.4">
      <c r="A389" t="s">
        <v>1391</v>
      </c>
      <c r="B389" t="s">
        <v>900</v>
      </c>
      <c r="C389" s="7">
        <v>45586.585835085039</v>
      </c>
      <c r="D389" s="7">
        <v>45589.405759471614</v>
      </c>
    </row>
    <row r="390" spans="1:4" x14ac:dyDescent="0.4">
      <c r="A390" t="s">
        <v>1392</v>
      </c>
      <c r="B390" t="s">
        <v>860</v>
      </c>
      <c r="C390" s="7">
        <v>45621.180897748985</v>
      </c>
      <c r="D390" s="7">
        <v>45634.772851994581</v>
      </c>
    </row>
    <row r="391" spans="1:4" x14ac:dyDescent="0.4">
      <c r="A391" t="s">
        <v>1393</v>
      </c>
      <c r="B391" t="s">
        <v>1394</v>
      </c>
      <c r="C391" s="7">
        <v>45627.170767765514</v>
      </c>
      <c r="D391" s="7">
        <v>45653.75166086416</v>
      </c>
    </row>
    <row r="392" spans="1:4" x14ac:dyDescent="0.4">
      <c r="A392" t="s">
        <v>1395</v>
      </c>
      <c r="B392" t="s">
        <v>1159</v>
      </c>
      <c r="C392" s="7">
        <v>45631.366796643662</v>
      </c>
      <c r="D392" s="7">
        <v>45640.081471791309</v>
      </c>
    </row>
    <row r="393" spans="1:4" x14ac:dyDescent="0.4">
      <c r="A393" t="s">
        <v>1396</v>
      </c>
      <c r="B393" t="s">
        <v>1199</v>
      </c>
      <c r="C393" s="7">
        <v>45613.667121814557</v>
      </c>
      <c r="D393" s="7">
        <v>45629.323389082216</v>
      </c>
    </row>
    <row r="394" spans="1:4" x14ac:dyDescent="0.4">
      <c r="A394" t="s">
        <v>1397</v>
      </c>
      <c r="B394" t="s">
        <v>1398</v>
      </c>
      <c r="C394" s="7">
        <v>45542.270471243501</v>
      </c>
      <c r="D394" s="7">
        <v>45561.931505024259</v>
      </c>
    </row>
    <row r="395" spans="1:4" x14ac:dyDescent="0.4">
      <c r="A395" t="s">
        <v>1399</v>
      </c>
      <c r="B395" t="s">
        <v>1400</v>
      </c>
      <c r="C395" s="7">
        <v>45566.683826595217</v>
      </c>
      <c r="D395" s="7">
        <v>45575.778286583525</v>
      </c>
    </row>
    <row r="396" spans="1:4" x14ac:dyDescent="0.4">
      <c r="A396" t="s">
        <v>1401</v>
      </c>
      <c r="B396" t="s">
        <v>795</v>
      </c>
      <c r="C396" s="7">
        <v>45537.287806277789</v>
      </c>
      <c r="D396" s="7">
        <v>45551.060453668215</v>
      </c>
    </row>
    <row r="397" spans="1:4" x14ac:dyDescent="0.4">
      <c r="A397" t="s">
        <v>1402</v>
      </c>
      <c r="B397" t="s">
        <v>827</v>
      </c>
      <c r="C397" s="7">
        <v>45630.717122187336</v>
      </c>
      <c r="D397" s="7">
        <v>45659.2638658535</v>
      </c>
    </row>
    <row r="398" spans="1:4" x14ac:dyDescent="0.4">
      <c r="A398" t="s">
        <v>1403</v>
      </c>
      <c r="B398" t="s">
        <v>919</v>
      </c>
      <c r="C398" s="7">
        <v>45608.32706120301</v>
      </c>
      <c r="D398" s="7">
        <v>45613.279525984923</v>
      </c>
    </row>
    <row r="399" spans="1:4" x14ac:dyDescent="0.4">
      <c r="A399" t="s">
        <v>1404</v>
      </c>
      <c r="B399" t="s">
        <v>842</v>
      </c>
      <c r="C399" s="7">
        <v>45546.499069815683</v>
      </c>
      <c r="D399" s="7">
        <v>45559.761873057694</v>
      </c>
    </row>
    <row r="400" spans="1:4" x14ac:dyDescent="0.4">
      <c r="A400" t="s">
        <v>1405</v>
      </c>
      <c r="B400" t="s">
        <v>1406</v>
      </c>
      <c r="C400" s="7">
        <v>45562.93492564786</v>
      </c>
      <c r="D400" s="7">
        <v>45579.945193135405</v>
      </c>
    </row>
    <row r="401" spans="1:4" x14ac:dyDescent="0.4">
      <c r="A401" t="s">
        <v>1407</v>
      </c>
      <c r="B401" t="s">
        <v>959</v>
      </c>
      <c r="C401" s="7">
        <v>45551.08784321999</v>
      </c>
      <c r="D401" s="7">
        <v>45558.578669647039</v>
      </c>
    </row>
    <row r="402" spans="1:4" x14ac:dyDescent="0.4">
      <c r="A402" t="s">
        <v>1408</v>
      </c>
      <c r="B402" t="s">
        <v>1409</v>
      </c>
      <c r="C402" s="7">
        <v>45605.786281111687</v>
      </c>
      <c r="D402" s="7">
        <v>45626.821954429586</v>
      </c>
    </row>
    <row r="403" spans="1:4" x14ac:dyDescent="0.4">
      <c r="A403" t="s">
        <v>1410</v>
      </c>
      <c r="B403" t="s">
        <v>1040</v>
      </c>
      <c r="C403" s="7">
        <v>45572.085380475168</v>
      </c>
      <c r="D403" s="7">
        <v>45581.907003526641</v>
      </c>
    </row>
    <row r="404" spans="1:4" x14ac:dyDescent="0.4">
      <c r="A404" t="s">
        <v>1411</v>
      </c>
      <c r="B404" t="s">
        <v>810</v>
      </c>
      <c r="C404" s="7">
        <v>45635.305244801995</v>
      </c>
      <c r="D404" s="7">
        <v>45655.927957409833</v>
      </c>
    </row>
    <row r="405" spans="1:4" x14ac:dyDescent="0.4">
      <c r="A405" t="s">
        <v>1413</v>
      </c>
      <c r="B405" t="s">
        <v>1131</v>
      </c>
      <c r="C405" s="7">
        <v>45642.395179175292</v>
      </c>
      <c r="D405" s="7">
        <v>45672.408568438674</v>
      </c>
    </row>
    <row r="406" spans="1:4" x14ac:dyDescent="0.4">
      <c r="A406" t="s">
        <v>1414</v>
      </c>
      <c r="B406" t="s">
        <v>1415</v>
      </c>
      <c r="C406" s="7">
        <v>45639.68827655902</v>
      </c>
      <c r="D406" s="7">
        <v>45647.444375782921</v>
      </c>
    </row>
    <row r="407" spans="1:4" x14ac:dyDescent="0.4">
      <c r="A407" t="s">
        <v>1416</v>
      </c>
      <c r="B407" t="s">
        <v>950</v>
      </c>
      <c r="C407" s="7">
        <v>45552.393213210293</v>
      </c>
      <c r="D407" s="7">
        <v>45564.909494218336</v>
      </c>
    </row>
    <row r="408" spans="1:4" x14ac:dyDescent="0.4">
      <c r="A408" t="s">
        <v>1417</v>
      </c>
      <c r="B408" t="s">
        <v>854</v>
      </c>
      <c r="C408" s="7">
        <v>45623.144797248489</v>
      </c>
      <c r="D408" s="7">
        <v>45653.522062116201</v>
      </c>
    </row>
    <row r="409" spans="1:4" x14ac:dyDescent="0.4">
      <c r="A409" t="s">
        <v>1418</v>
      </c>
      <c r="B409" t="s">
        <v>1155</v>
      </c>
      <c r="C409" s="7">
        <v>45637.836963041205</v>
      </c>
      <c r="D409" s="7">
        <v>45643.418361221047</v>
      </c>
    </row>
    <row r="410" spans="1:4" x14ac:dyDescent="0.4">
      <c r="A410" t="s">
        <v>1419</v>
      </c>
      <c r="B410" t="s">
        <v>1280</v>
      </c>
      <c r="C410" s="7">
        <v>45580.882971993306</v>
      </c>
      <c r="D410" s="7">
        <v>45591.909333312411</v>
      </c>
    </row>
    <row r="411" spans="1:4" x14ac:dyDescent="0.4">
      <c r="A411" t="s">
        <v>1420</v>
      </c>
      <c r="B411" t="s">
        <v>1123</v>
      </c>
      <c r="C411" s="7">
        <v>45630.817968701624</v>
      </c>
      <c r="D411" s="7">
        <v>45659.863574301184</v>
      </c>
    </row>
    <row r="412" spans="1:4" x14ac:dyDescent="0.4">
      <c r="A412" t="s">
        <v>1421</v>
      </c>
      <c r="B412" t="s">
        <v>1007</v>
      </c>
      <c r="C412" s="7">
        <v>45545.12244514632</v>
      </c>
      <c r="D412" s="7">
        <v>45556.711965106253</v>
      </c>
    </row>
    <row r="413" spans="1:4" x14ac:dyDescent="0.4">
      <c r="A413" t="s">
        <v>1422</v>
      </c>
      <c r="B413" t="s">
        <v>1423</v>
      </c>
      <c r="C413" s="7">
        <v>45652.193341749102</v>
      </c>
      <c r="D413" s="7">
        <v>45670.233782810334</v>
      </c>
    </row>
    <row r="414" spans="1:4" x14ac:dyDescent="0.4">
      <c r="A414" t="s">
        <v>1424</v>
      </c>
      <c r="B414" t="s">
        <v>975</v>
      </c>
      <c r="C414" s="7">
        <v>45634.520736563427</v>
      </c>
      <c r="D414" s="7">
        <v>45659.32327114365</v>
      </c>
    </row>
    <row r="415" spans="1:4" x14ac:dyDescent="0.4">
      <c r="A415" t="s">
        <v>1425</v>
      </c>
      <c r="B415" t="s">
        <v>1426</v>
      </c>
      <c r="C415" s="7">
        <v>45579.109918173563</v>
      </c>
      <c r="D415" s="7">
        <v>45604.350617163022</v>
      </c>
    </row>
    <row r="416" spans="1:4" x14ac:dyDescent="0.4">
      <c r="A416" t="s">
        <v>1427</v>
      </c>
      <c r="B416" t="s">
        <v>1386</v>
      </c>
      <c r="C416" s="7">
        <v>45605.696051165352</v>
      </c>
      <c r="D416" s="7">
        <v>45611.316396304668</v>
      </c>
    </row>
    <row r="417" spans="1:4" x14ac:dyDescent="0.4">
      <c r="A417" t="s">
        <v>1428</v>
      </c>
      <c r="B417" t="s">
        <v>1090</v>
      </c>
      <c r="C417" s="7">
        <v>45634.250328787195</v>
      </c>
      <c r="D417" s="7">
        <v>45662.095960908911</v>
      </c>
    </row>
    <row r="418" spans="1:4" x14ac:dyDescent="0.4">
      <c r="A418" t="s">
        <v>1429</v>
      </c>
      <c r="B418" t="s">
        <v>1430</v>
      </c>
      <c r="C418" s="7">
        <v>45603.134272474716</v>
      </c>
      <c r="D418" s="7">
        <v>45631.284253705388</v>
      </c>
    </row>
    <row r="419" spans="1:4" x14ac:dyDescent="0.4">
      <c r="A419" t="s">
        <v>1431</v>
      </c>
      <c r="B419" t="s">
        <v>1302</v>
      </c>
      <c r="C419" s="7">
        <v>45600.87235790136</v>
      </c>
      <c r="D419" s="7">
        <v>45631.019438301693</v>
      </c>
    </row>
    <row r="420" spans="1:4" x14ac:dyDescent="0.4">
      <c r="A420" t="s">
        <v>1432</v>
      </c>
      <c r="B420" t="s">
        <v>1011</v>
      </c>
      <c r="C420" s="7">
        <v>45561.168036028139</v>
      </c>
      <c r="D420" s="7">
        <v>45563.963550923261</v>
      </c>
    </row>
    <row r="421" spans="1:4" x14ac:dyDescent="0.4">
      <c r="A421" t="s">
        <v>1433</v>
      </c>
      <c r="B421" t="s">
        <v>839</v>
      </c>
      <c r="C421" s="7">
        <v>45591.011840767125</v>
      </c>
      <c r="D421" s="7">
        <v>45613.17140746396</v>
      </c>
    </row>
    <row r="422" spans="1:4" x14ac:dyDescent="0.4">
      <c r="A422" t="s">
        <v>1434</v>
      </c>
      <c r="B422" t="s">
        <v>1272</v>
      </c>
      <c r="C422" s="7">
        <v>45611.253455209539</v>
      </c>
      <c r="D422" s="7">
        <v>45629.456455737069</v>
      </c>
    </row>
    <row r="423" spans="1:4" x14ac:dyDescent="0.4">
      <c r="A423" t="s">
        <v>1435</v>
      </c>
      <c r="B423" t="s">
        <v>1007</v>
      </c>
      <c r="C423" s="7">
        <v>45619.305963053412</v>
      </c>
      <c r="D423" s="7">
        <v>45647.102243342008</v>
      </c>
    </row>
    <row r="424" spans="1:4" x14ac:dyDescent="0.4">
      <c r="A424" t="s">
        <v>1436</v>
      </c>
      <c r="B424" t="s">
        <v>1437</v>
      </c>
      <c r="C424" s="7">
        <v>45537.79068979399</v>
      </c>
      <c r="D424" s="7">
        <v>45555.456194824881</v>
      </c>
    </row>
    <row r="425" spans="1:4" x14ac:dyDescent="0.4">
      <c r="A425" t="s">
        <v>1438</v>
      </c>
      <c r="B425" t="s">
        <v>1229</v>
      </c>
      <c r="C425" s="7">
        <v>45572.936844249482</v>
      </c>
      <c r="D425" s="7">
        <v>45586.652774655915</v>
      </c>
    </row>
    <row r="426" spans="1:4" x14ac:dyDescent="0.4">
      <c r="A426" t="s">
        <v>1439</v>
      </c>
      <c r="B426" t="s">
        <v>1131</v>
      </c>
      <c r="C426" s="7">
        <v>45600.863963247939</v>
      </c>
      <c r="D426" s="7">
        <v>45603.90988847398</v>
      </c>
    </row>
    <row r="427" spans="1:4" x14ac:dyDescent="0.4">
      <c r="A427" t="s">
        <v>1440</v>
      </c>
      <c r="B427" t="s">
        <v>783</v>
      </c>
      <c r="C427" s="7">
        <v>45580.853723812543</v>
      </c>
      <c r="D427" s="7">
        <v>45592.048444890781</v>
      </c>
    </row>
    <row r="428" spans="1:4" x14ac:dyDescent="0.4">
      <c r="A428" t="s">
        <v>1441</v>
      </c>
      <c r="B428" t="s">
        <v>1042</v>
      </c>
      <c r="C428" s="7">
        <v>45546.392394456554</v>
      </c>
      <c r="D428" s="7">
        <v>45572.615705719742</v>
      </c>
    </row>
    <row r="429" spans="1:4" x14ac:dyDescent="0.4">
      <c r="A429" t="s">
        <v>1442</v>
      </c>
      <c r="B429" t="s">
        <v>1398</v>
      </c>
      <c r="C429" s="7">
        <v>45568.50383616567</v>
      </c>
      <c r="D429" s="7">
        <v>45580.40888198321</v>
      </c>
    </row>
    <row r="430" spans="1:4" x14ac:dyDescent="0.4">
      <c r="A430" t="s">
        <v>1443</v>
      </c>
      <c r="B430" t="s">
        <v>1212</v>
      </c>
      <c r="C430" s="7">
        <v>45620.990863402563</v>
      </c>
      <c r="D430" s="7">
        <v>45646.56645866685</v>
      </c>
    </row>
    <row r="431" spans="1:4" x14ac:dyDescent="0.4">
      <c r="A431" t="s">
        <v>1444</v>
      </c>
      <c r="B431" t="s">
        <v>1445</v>
      </c>
      <c r="C431" s="7">
        <v>45612.769317115097</v>
      </c>
      <c r="D431" s="7">
        <v>45633.188324749717</v>
      </c>
    </row>
    <row r="432" spans="1:4" x14ac:dyDescent="0.4">
      <c r="A432" t="s">
        <v>1446</v>
      </c>
      <c r="B432" t="s">
        <v>944</v>
      </c>
      <c r="C432" s="7">
        <v>45611.057302040899</v>
      </c>
      <c r="D432" s="7">
        <v>45614.569391952711</v>
      </c>
    </row>
    <row r="433" spans="1:4" x14ac:dyDescent="0.4">
      <c r="A433" t="s">
        <v>1447</v>
      </c>
      <c r="B433" t="s">
        <v>1234</v>
      </c>
      <c r="C433" s="7">
        <v>45589.734919225048</v>
      </c>
      <c r="D433" s="7">
        <v>45591.063800444048</v>
      </c>
    </row>
    <row r="434" spans="1:4" x14ac:dyDescent="0.4">
      <c r="A434" t="s">
        <v>1448</v>
      </c>
      <c r="B434" t="s">
        <v>1449</v>
      </c>
      <c r="C434" s="7">
        <v>45639.789018212963</v>
      </c>
      <c r="D434" s="7">
        <v>45658.425590110972</v>
      </c>
    </row>
    <row r="435" spans="1:4" x14ac:dyDescent="0.4">
      <c r="A435" t="s">
        <v>1450</v>
      </c>
      <c r="B435" t="s">
        <v>1445</v>
      </c>
      <c r="C435" s="7">
        <v>45587.783965330622</v>
      </c>
      <c r="D435" s="7">
        <v>45605.070982633428</v>
      </c>
    </row>
    <row r="436" spans="1:4" x14ac:dyDescent="0.4">
      <c r="A436" t="s">
        <v>1451</v>
      </c>
      <c r="B436" t="s">
        <v>1023</v>
      </c>
      <c r="C436" s="7">
        <v>45632.652339585307</v>
      </c>
      <c r="D436" s="7">
        <v>45659.84143980228</v>
      </c>
    </row>
    <row r="437" spans="1:4" x14ac:dyDescent="0.4">
      <c r="A437" t="s">
        <v>1452</v>
      </c>
      <c r="B437" t="s">
        <v>1086</v>
      </c>
      <c r="C437" s="7">
        <v>45623.420541982283</v>
      </c>
      <c r="D437" s="7">
        <v>45644.09836017339</v>
      </c>
    </row>
    <row r="438" spans="1:4" x14ac:dyDescent="0.4">
      <c r="A438" t="s">
        <v>1453</v>
      </c>
      <c r="B438" t="s">
        <v>1251</v>
      </c>
      <c r="C438" s="7">
        <v>45635.19092702811</v>
      </c>
      <c r="D438" s="7">
        <v>45665.42244782397</v>
      </c>
    </row>
    <row r="439" spans="1:4" x14ac:dyDescent="0.4">
      <c r="A439" t="s">
        <v>1454</v>
      </c>
      <c r="B439" t="s">
        <v>1009</v>
      </c>
      <c r="C439" s="7">
        <v>45653.019573655809</v>
      </c>
      <c r="D439" s="7">
        <v>45667.789954331449</v>
      </c>
    </row>
    <row r="440" spans="1:4" x14ac:dyDescent="0.4">
      <c r="A440" t="s">
        <v>1455</v>
      </c>
      <c r="B440" t="s">
        <v>1456</v>
      </c>
      <c r="C440" s="7">
        <v>45623.701920345135</v>
      </c>
      <c r="D440" s="7">
        <v>45646.333694853784</v>
      </c>
    </row>
    <row r="441" spans="1:4" x14ac:dyDescent="0.4">
      <c r="A441" t="s">
        <v>1457</v>
      </c>
      <c r="B441" t="s">
        <v>1004</v>
      </c>
      <c r="C441" s="7">
        <v>45554.23646808113</v>
      </c>
      <c r="D441" s="7">
        <v>45559.327848698718</v>
      </c>
    </row>
    <row r="442" spans="1:4" x14ac:dyDescent="0.4">
      <c r="A442" t="s">
        <v>1458</v>
      </c>
      <c r="B442" t="s">
        <v>1459</v>
      </c>
      <c r="C442" s="7">
        <v>45589.356192903069</v>
      </c>
      <c r="D442" s="7">
        <v>45593.551219163484</v>
      </c>
    </row>
    <row r="443" spans="1:4" x14ac:dyDescent="0.4">
      <c r="A443" t="s">
        <v>1460</v>
      </c>
      <c r="B443" t="s">
        <v>1461</v>
      </c>
      <c r="C443" s="7">
        <v>45623.031190798334</v>
      </c>
      <c r="D443" s="7">
        <v>45637.024656678645</v>
      </c>
    </row>
    <row r="444" spans="1:4" x14ac:dyDescent="0.4">
      <c r="A444" t="s">
        <v>1462</v>
      </c>
      <c r="B444" t="s">
        <v>1463</v>
      </c>
      <c r="C444" s="7">
        <v>45555.807227488935</v>
      </c>
      <c r="D444" s="7">
        <v>45558.227491864673</v>
      </c>
    </row>
    <row r="445" spans="1:4" x14ac:dyDescent="0.4">
      <c r="A445" t="s">
        <v>1412</v>
      </c>
      <c r="B445" t="s">
        <v>816</v>
      </c>
      <c r="C445" s="7">
        <v>45600.393163478715</v>
      </c>
      <c r="D445" s="7">
        <v>45617.311422713014</v>
      </c>
    </row>
    <row r="446" spans="1:4" x14ac:dyDescent="0.4">
      <c r="A446" t="s">
        <v>1464</v>
      </c>
      <c r="B446" t="s">
        <v>785</v>
      </c>
      <c r="C446" s="7">
        <v>45577.499018795148</v>
      </c>
      <c r="D446" s="7">
        <v>45585.009830103649</v>
      </c>
    </row>
    <row r="447" spans="1:4" x14ac:dyDescent="0.4">
      <c r="A447" t="s">
        <v>1465</v>
      </c>
      <c r="B447" t="s">
        <v>799</v>
      </c>
      <c r="C447" s="7">
        <v>45578.719382288589</v>
      </c>
      <c r="D447" s="7">
        <v>45594.296232930916</v>
      </c>
    </row>
    <row r="448" spans="1:4" x14ac:dyDescent="0.4">
      <c r="A448" t="s">
        <v>1466</v>
      </c>
      <c r="B448" t="s">
        <v>978</v>
      </c>
      <c r="C448" s="7">
        <v>45592.984491562354</v>
      </c>
      <c r="D448" s="7">
        <v>45616.845360034837</v>
      </c>
    </row>
    <row r="449" spans="1:4" x14ac:dyDescent="0.4">
      <c r="A449" t="s">
        <v>1467</v>
      </c>
      <c r="B449" t="s">
        <v>919</v>
      </c>
      <c r="C449" s="7">
        <v>45633.206600485792</v>
      </c>
      <c r="D449" s="7">
        <v>45641.717079701426</v>
      </c>
    </row>
    <row r="450" spans="1:4" x14ac:dyDescent="0.4">
      <c r="A450" t="s">
        <v>1468</v>
      </c>
      <c r="B450" t="s">
        <v>1469</v>
      </c>
      <c r="C450" s="7">
        <v>45541.160965195966</v>
      </c>
      <c r="D450" s="7">
        <v>45543.168756810359</v>
      </c>
    </row>
    <row r="451" spans="1:4" x14ac:dyDescent="0.4">
      <c r="A451" t="s">
        <v>1470</v>
      </c>
      <c r="B451" t="s">
        <v>1258</v>
      </c>
      <c r="C451" s="7">
        <v>45628.097318603373</v>
      </c>
      <c r="D451" s="7">
        <v>45636.598060131277</v>
      </c>
    </row>
    <row r="452" spans="1:4" x14ac:dyDescent="0.4">
      <c r="A452" t="s">
        <v>1471</v>
      </c>
      <c r="B452" t="s">
        <v>1437</v>
      </c>
      <c r="C452" s="7">
        <v>45641.572885114016</v>
      </c>
      <c r="D452" s="7">
        <v>45656.641493831972</v>
      </c>
    </row>
    <row r="453" spans="1:4" x14ac:dyDescent="0.4">
      <c r="A453" t="s">
        <v>1472</v>
      </c>
      <c r="B453" t="s">
        <v>1159</v>
      </c>
      <c r="C453" s="7">
        <v>45642.394323158915</v>
      </c>
      <c r="D453" s="7">
        <v>45661.103173986783</v>
      </c>
    </row>
    <row r="454" spans="1:4" x14ac:dyDescent="0.4">
      <c r="A454" t="s">
        <v>1473</v>
      </c>
      <c r="B454" t="s">
        <v>1474</v>
      </c>
      <c r="C454" s="7">
        <v>45602.159925502739</v>
      </c>
      <c r="D454" s="7">
        <v>45622.462522184796</v>
      </c>
    </row>
    <row r="455" spans="1:4" x14ac:dyDescent="0.4">
      <c r="A455" t="s">
        <v>1475</v>
      </c>
      <c r="B455" t="s">
        <v>1476</v>
      </c>
      <c r="C455" s="7">
        <v>45585.95720394126</v>
      </c>
      <c r="D455" s="7">
        <v>45605.636178702996</v>
      </c>
    </row>
    <row r="456" spans="1:4" x14ac:dyDescent="0.4">
      <c r="A456" t="s">
        <v>1477</v>
      </c>
      <c r="B456" t="s">
        <v>816</v>
      </c>
      <c r="C456" s="7">
        <v>45540.944008965962</v>
      </c>
      <c r="D456" s="7">
        <v>45547.033748470516</v>
      </c>
    </row>
    <row r="457" spans="1:4" x14ac:dyDescent="0.4">
      <c r="A457" t="s">
        <v>1478</v>
      </c>
      <c r="B457" t="s">
        <v>880</v>
      </c>
      <c r="C457" s="7">
        <v>45551.342731096724</v>
      </c>
      <c r="D457" s="7">
        <v>45564.272571465241</v>
      </c>
    </row>
    <row r="458" spans="1:4" x14ac:dyDescent="0.4">
      <c r="A458" t="s">
        <v>1479</v>
      </c>
      <c r="B458" t="s">
        <v>1069</v>
      </c>
      <c r="C458" s="7">
        <v>45543.348885001542</v>
      </c>
      <c r="D458" s="7">
        <v>45565.037208675792</v>
      </c>
    </row>
    <row r="459" spans="1:4" x14ac:dyDescent="0.4">
      <c r="A459" t="s">
        <v>1480</v>
      </c>
      <c r="B459" t="s">
        <v>1406</v>
      </c>
      <c r="C459" s="7">
        <v>45550.111375874068</v>
      </c>
      <c r="D459" s="7">
        <v>45556.102089622742</v>
      </c>
    </row>
    <row r="460" spans="1:4" x14ac:dyDescent="0.4">
      <c r="A460" t="s">
        <v>1481</v>
      </c>
      <c r="B460" t="s">
        <v>1482</v>
      </c>
      <c r="C460" s="7">
        <v>45601.9895188421</v>
      </c>
      <c r="D460" s="7">
        <v>45612.295275606397</v>
      </c>
    </row>
    <row r="461" spans="1:4" x14ac:dyDescent="0.4">
      <c r="A461" t="s">
        <v>1483</v>
      </c>
      <c r="B461" t="s">
        <v>934</v>
      </c>
      <c r="C461" s="7">
        <v>45575.601501549194</v>
      </c>
      <c r="D461" s="7">
        <v>45582.221921800963</v>
      </c>
    </row>
    <row r="462" spans="1:4" x14ac:dyDescent="0.4">
      <c r="A462" t="s">
        <v>1484</v>
      </c>
      <c r="B462" t="s">
        <v>1069</v>
      </c>
      <c r="C462" s="7">
        <v>45594.936462413163</v>
      </c>
      <c r="D462" s="7">
        <v>45609.206431875369</v>
      </c>
    </row>
    <row r="463" spans="1:4" x14ac:dyDescent="0.4">
      <c r="A463" t="s">
        <v>1485</v>
      </c>
      <c r="B463" t="s">
        <v>1486</v>
      </c>
      <c r="C463" s="7">
        <v>45608.883195182992</v>
      </c>
      <c r="D463" s="7">
        <v>45639.156162829422</v>
      </c>
    </row>
    <row r="464" spans="1:4" x14ac:dyDescent="0.4">
      <c r="A464" t="s">
        <v>1487</v>
      </c>
      <c r="B464" t="s">
        <v>833</v>
      </c>
      <c r="C464" s="7">
        <v>45572.520979568581</v>
      </c>
      <c r="D464" s="7">
        <v>45602.96041294677</v>
      </c>
    </row>
    <row r="465" spans="1:4" x14ac:dyDescent="0.4">
      <c r="A465" t="s">
        <v>1488</v>
      </c>
      <c r="B465" t="s">
        <v>1489</v>
      </c>
      <c r="C465" s="7">
        <v>45639.358467074875</v>
      </c>
      <c r="D465" s="7">
        <v>45667.606308190298</v>
      </c>
    </row>
    <row r="466" spans="1:4" x14ac:dyDescent="0.4">
      <c r="A466" t="s">
        <v>1490</v>
      </c>
      <c r="B466" t="s">
        <v>1216</v>
      </c>
      <c r="C466" s="7">
        <v>45594.414761099135</v>
      </c>
      <c r="D466" s="7">
        <v>45613.135481719473</v>
      </c>
    </row>
    <row r="467" spans="1:4" x14ac:dyDescent="0.4">
      <c r="A467" t="s">
        <v>1491</v>
      </c>
      <c r="B467" t="s">
        <v>1445</v>
      </c>
      <c r="C467" s="7">
        <v>45551.69776139054</v>
      </c>
      <c r="D467" s="7">
        <v>45581.389436314596</v>
      </c>
    </row>
    <row r="468" spans="1:4" x14ac:dyDescent="0.4">
      <c r="A468" t="s">
        <v>1492</v>
      </c>
      <c r="B468" t="s">
        <v>1062</v>
      </c>
      <c r="C468" s="7">
        <v>45542.338791758302</v>
      </c>
      <c r="D468" s="7">
        <v>45562.871814283819</v>
      </c>
    </row>
    <row r="469" spans="1:4" x14ac:dyDescent="0.4">
      <c r="A469" t="s">
        <v>1493</v>
      </c>
      <c r="B469" t="s">
        <v>1313</v>
      </c>
      <c r="C469" s="7">
        <v>45611.274818646416</v>
      </c>
      <c r="D469" s="7">
        <v>45623.040066725654</v>
      </c>
    </row>
    <row r="470" spans="1:4" x14ac:dyDescent="0.4">
      <c r="A470" t="s">
        <v>1494</v>
      </c>
      <c r="B470" t="s">
        <v>898</v>
      </c>
      <c r="C470" s="7">
        <v>45623.82254360307</v>
      </c>
      <c r="D470" s="7">
        <v>45635.249433150522</v>
      </c>
    </row>
    <row r="471" spans="1:4" x14ac:dyDescent="0.4">
      <c r="A471" t="s">
        <v>1495</v>
      </c>
      <c r="B471" t="s">
        <v>839</v>
      </c>
      <c r="C471" s="7">
        <v>45651.212738515198</v>
      </c>
      <c r="D471" s="7">
        <v>45682.084848490369</v>
      </c>
    </row>
    <row r="472" spans="1:4" x14ac:dyDescent="0.4">
      <c r="A472" t="s">
        <v>1496</v>
      </c>
      <c r="B472" t="s">
        <v>1313</v>
      </c>
      <c r="C472" s="7">
        <v>45657.271967747452</v>
      </c>
      <c r="D472" s="7">
        <v>45678.739521573138</v>
      </c>
    </row>
    <row r="473" spans="1:4" x14ac:dyDescent="0.4">
      <c r="A473" t="s">
        <v>1497</v>
      </c>
      <c r="B473" t="s">
        <v>1498</v>
      </c>
      <c r="C473" s="7">
        <v>45617.9553692478</v>
      </c>
      <c r="D473" s="7">
        <v>45640.204065390637</v>
      </c>
    </row>
    <row r="474" spans="1:4" x14ac:dyDescent="0.4">
      <c r="A474" t="s">
        <v>1499</v>
      </c>
      <c r="B474" t="s">
        <v>1500</v>
      </c>
      <c r="C474" s="7">
        <v>45627.349960592161</v>
      </c>
      <c r="D474" s="7">
        <v>45641.569978172069</v>
      </c>
    </row>
    <row r="475" spans="1:4" x14ac:dyDescent="0.4">
      <c r="A475" t="s">
        <v>1501</v>
      </c>
      <c r="B475" t="s">
        <v>1182</v>
      </c>
      <c r="C475" s="7">
        <v>45553.469288832457</v>
      </c>
      <c r="D475" s="7">
        <v>45570.773588021133</v>
      </c>
    </row>
    <row r="476" spans="1:4" x14ac:dyDescent="0.4">
      <c r="A476" t="s">
        <v>1502</v>
      </c>
      <c r="B476" t="s">
        <v>1380</v>
      </c>
      <c r="C476" s="7">
        <v>45547.34732823207</v>
      </c>
      <c r="D476" s="7">
        <v>45550.539733352729</v>
      </c>
    </row>
    <row r="477" spans="1:4" x14ac:dyDescent="0.4">
      <c r="A477" t="s">
        <v>1503</v>
      </c>
      <c r="B477" t="s">
        <v>1136</v>
      </c>
      <c r="C477" s="7">
        <v>45559.639840318625</v>
      </c>
      <c r="D477" s="7">
        <v>45581.77714830848</v>
      </c>
    </row>
    <row r="478" spans="1:4" x14ac:dyDescent="0.4">
      <c r="A478" t="s">
        <v>1504</v>
      </c>
      <c r="B478" t="s">
        <v>1190</v>
      </c>
      <c r="C478" s="7">
        <v>45624.409106565334</v>
      </c>
      <c r="D478" s="7">
        <v>45636.495706205038</v>
      </c>
    </row>
    <row r="479" spans="1:4" x14ac:dyDescent="0.4">
      <c r="A479" t="s">
        <v>1505</v>
      </c>
      <c r="B479" t="s">
        <v>856</v>
      </c>
      <c r="C479" s="7">
        <v>45608.749355551685</v>
      </c>
      <c r="D479" s="7">
        <v>45623.344755154794</v>
      </c>
    </row>
    <row r="480" spans="1:4" x14ac:dyDescent="0.4">
      <c r="A480" t="s">
        <v>1506</v>
      </c>
      <c r="B480" t="s">
        <v>936</v>
      </c>
      <c r="C480" s="7">
        <v>45546.854567709401</v>
      </c>
      <c r="D480" s="7">
        <v>45577.38342471794</v>
      </c>
    </row>
    <row r="481" spans="1:4" x14ac:dyDescent="0.4">
      <c r="A481" t="s">
        <v>1507</v>
      </c>
      <c r="B481" t="s">
        <v>799</v>
      </c>
      <c r="C481" s="7">
        <v>45543.233328748873</v>
      </c>
      <c r="D481" s="7">
        <v>45560.066381603894</v>
      </c>
    </row>
    <row r="482" spans="1:4" x14ac:dyDescent="0.4">
      <c r="A482" t="s">
        <v>1508</v>
      </c>
      <c r="B482" t="s">
        <v>1251</v>
      </c>
      <c r="C482" s="7">
        <v>45555.428911047071</v>
      </c>
      <c r="D482" s="7">
        <v>45581.725989248698</v>
      </c>
    </row>
    <row r="483" spans="1:4" x14ac:dyDescent="0.4">
      <c r="A483" t="s">
        <v>1509</v>
      </c>
      <c r="B483" t="s">
        <v>864</v>
      </c>
      <c r="C483" s="7">
        <v>45559.708241242333</v>
      </c>
      <c r="D483" s="7">
        <v>45578.364208995954</v>
      </c>
    </row>
    <row r="484" spans="1:4" x14ac:dyDescent="0.4">
      <c r="A484" t="s">
        <v>1510</v>
      </c>
      <c r="B484" t="s">
        <v>942</v>
      </c>
      <c r="C484" s="7">
        <v>45630.802811012021</v>
      </c>
      <c r="D484" s="7">
        <v>45640.766433834258</v>
      </c>
    </row>
    <row r="485" spans="1:4" x14ac:dyDescent="0.4">
      <c r="A485" t="s">
        <v>1511</v>
      </c>
      <c r="B485" t="s">
        <v>1512</v>
      </c>
      <c r="C485" s="7">
        <v>45653.044952314616</v>
      </c>
      <c r="D485" s="7">
        <v>45668.928200572256</v>
      </c>
    </row>
    <row r="486" spans="1:4" x14ac:dyDescent="0.4">
      <c r="A486" t="s">
        <v>1513</v>
      </c>
      <c r="B486" t="s">
        <v>1514</v>
      </c>
      <c r="C486" s="7">
        <v>45566.933447722949</v>
      </c>
      <c r="D486" s="7">
        <v>45589.086685728071</v>
      </c>
    </row>
    <row r="487" spans="1:4" x14ac:dyDescent="0.4">
      <c r="A487" t="s">
        <v>1515</v>
      </c>
      <c r="B487" t="s">
        <v>936</v>
      </c>
      <c r="C487" s="7">
        <v>45611.181747406059</v>
      </c>
      <c r="D487" s="7">
        <v>45639.175480098362</v>
      </c>
    </row>
    <row r="488" spans="1:4" x14ac:dyDescent="0.4">
      <c r="A488" t="s">
        <v>1516</v>
      </c>
      <c r="B488" t="s">
        <v>940</v>
      </c>
      <c r="C488" s="7">
        <v>45611.266427907227</v>
      </c>
      <c r="D488" s="7">
        <v>45639.918022446524</v>
      </c>
    </row>
    <row r="489" spans="1:4" x14ac:dyDescent="0.4">
      <c r="A489" t="s">
        <v>1517</v>
      </c>
      <c r="B489" t="s">
        <v>1088</v>
      </c>
      <c r="C489" s="7">
        <v>45555.527719858452</v>
      </c>
      <c r="D489" s="7">
        <v>45583.184592164231</v>
      </c>
    </row>
    <row r="490" spans="1:4" x14ac:dyDescent="0.4">
      <c r="A490" t="s">
        <v>1518</v>
      </c>
      <c r="B490" t="s">
        <v>1519</v>
      </c>
      <c r="C490" s="7">
        <v>45556.479622528634</v>
      </c>
      <c r="D490" s="7">
        <v>45567.091207019606</v>
      </c>
    </row>
    <row r="491" spans="1:4" x14ac:dyDescent="0.4">
      <c r="A491" t="s">
        <v>1520</v>
      </c>
      <c r="B491" t="s">
        <v>1521</v>
      </c>
      <c r="C491" s="7">
        <v>45584.994784761097</v>
      </c>
      <c r="D491" s="7">
        <v>45597.434091869698</v>
      </c>
    </row>
    <row r="492" spans="1:4" x14ac:dyDescent="0.4">
      <c r="A492" t="s">
        <v>1522</v>
      </c>
      <c r="B492" t="s">
        <v>936</v>
      </c>
      <c r="C492" s="7">
        <v>45567.615459078334</v>
      </c>
      <c r="D492" s="7">
        <v>45578.077284371626</v>
      </c>
    </row>
    <row r="493" spans="1:4" x14ac:dyDescent="0.4">
      <c r="A493" t="s">
        <v>1523</v>
      </c>
      <c r="B493" t="s">
        <v>862</v>
      </c>
      <c r="C493" s="7">
        <v>45572.008367846494</v>
      </c>
      <c r="D493" s="7">
        <v>45589.172718214686</v>
      </c>
    </row>
    <row r="494" spans="1:4" x14ac:dyDescent="0.4">
      <c r="A494" t="s">
        <v>1524</v>
      </c>
      <c r="B494" t="s">
        <v>856</v>
      </c>
      <c r="C494" s="7">
        <v>45558.055644158121</v>
      </c>
      <c r="D494" s="7">
        <v>45577.399720397625</v>
      </c>
    </row>
    <row r="495" spans="1:4" x14ac:dyDescent="0.4">
      <c r="A495" t="s">
        <v>1525</v>
      </c>
      <c r="B495" t="s">
        <v>934</v>
      </c>
      <c r="C495" s="7">
        <v>45622.765253723082</v>
      </c>
      <c r="D495" s="7">
        <v>45651.176259679218</v>
      </c>
    </row>
    <row r="496" spans="1:4" x14ac:dyDescent="0.4">
      <c r="A496" t="s">
        <v>1526</v>
      </c>
      <c r="B496" t="s">
        <v>1519</v>
      </c>
      <c r="C496" s="7">
        <v>45625.788941072606</v>
      </c>
      <c r="D496" s="7">
        <v>45639.495492284732</v>
      </c>
    </row>
    <row r="497" spans="1:4" x14ac:dyDescent="0.4">
      <c r="A497" t="s">
        <v>1527</v>
      </c>
      <c r="B497" t="s">
        <v>1222</v>
      </c>
      <c r="C497" s="7">
        <v>45570.353994575969</v>
      </c>
      <c r="D497" s="7">
        <v>45589.95971865821</v>
      </c>
    </row>
    <row r="498" spans="1:4" x14ac:dyDescent="0.4">
      <c r="A498" t="s">
        <v>1528</v>
      </c>
      <c r="B498" t="s">
        <v>1519</v>
      </c>
      <c r="C498" s="7">
        <v>45541.826778104027</v>
      </c>
      <c r="D498" s="7">
        <v>45562.888332831048</v>
      </c>
    </row>
    <row r="499" spans="1:4" x14ac:dyDescent="0.4">
      <c r="A499" t="s">
        <v>1529</v>
      </c>
      <c r="B499" t="s">
        <v>1530</v>
      </c>
      <c r="C499" s="7">
        <v>45595.421572118335</v>
      </c>
      <c r="D499" s="7">
        <v>45597.207830095387</v>
      </c>
    </row>
    <row r="500" spans="1:4" x14ac:dyDescent="0.4">
      <c r="A500" t="s">
        <v>1531</v>
      </c>
      <c r="B500" t="s">
        <v>1532</v>
      </c>
      <c r="C500" s="7">
        <v>45590.984916416899</v>
      </c>
      <c r="D500" s="7">
        <v>45612.145942762698</v>
      </c>
    </row>
    <row r="501" spans="1:4" x14ac:dyDescent="0.4">
      <c r="A501" t="s">
        <v>1533</v>
      </c>
      <c r="B501" t="s">
        <v>919</v>
      </c>
      <c r="C501" s="7">
        <v>45550.811890889039</v>
      </c>
      <c r="D501" s="7">
        <v>45563.996354339193</v>
      </c>
    </row>
    <row r="502" spans="1:4" x14ac:dyDescent="0.4">
      <c r="A502" t="s">
        <v>1534</v>
      </c>
      <c r="B502" t="s">
        <v>1519</v>
      </c>
      <c r="C502" s="7">
        <v>45645.623104818129</v>
      </c>
      <c r="D502" s="7">
        <v>45667.35489060852</v>
      </c>
    </row>
    <row r="503" spans="1:4" x14ac:dyDescent="0.4">
      <c r="A503" t="s">
        <v>1535</v>
      </c>
      <c r="B503" t="s">
        <v>940</v>
      </c>
      <c r="C503" s="7">
        <v>45538.351073703219</v>
      </c>
      <c r="D503" s="7">
        <v>45559.905170209582</v>
      </c>
    </row>
    <row r="504" spans="1:4" x14ac:dyDescent="0.4">
      <c r="A504" t="s">
        <v>1536</v>
      </c>
      <c r="B504" t="s">
        <v>1330</v>
      </c>
      <c r="C504" s="7">
        <v>45619.517677320837</v>
      </c>
      <c r="D504" s="7">
        <v>45622.430196313289</v>
      </c>
    </row>
    <row r="505" spans="1:4" x14ac:dyDescent="0.4">
      <c r="A505" t="s">
        <v>1537</v>
      </c>
      <c r="B505" t="s">
        <v>1346</v>
      </c>
      <c r="C505" s="7">
        <v>45539.679771643932</v>
      </c>
      <c r="D505" s="7">
        <v>45564.234618985931</v>
      </c>
    </row>
    <row r="506" spans="1:4" x14ac:dyDescent="0.4">
      <c r="A506" t="s">
        <v>1538</v>
      </c>
      <c r="B506" t="s">
        <v>1539</v>
      </c>
      <c r="C506" s="7">
        <v>45555.719297046147</v>
      </c>
      <c r="D506" s="7">
        <v>45560.81497519659</v>
      </c>
    </row>
    <row r="507" spans="1:4" x14ac:dyDescent="0.4">
      <c r="A507" t="s">
        <v>1540</v>
      </c>
      <c r="B507" t="s">
        <v>878</v>
      </c>
      <c r="C507" s="7">
        <v>45588.639875484419</v>
      </c>
      <c r="D507" s="7">
        <v>45612.651379668772</v>
      </c>
    </row>
    <row r="508" spans="1:4" x14ac:dyDescent="0.4">
      <c r="A508" t="s">
        <v>1541</v>
      </c>
      <c r="B508" t="s">
        <v>1542</v>
      </c>
      <c r="C508" s="7">
        <v>45606.056846386768</v>
      </c>
      <c r="D508" s="7">
        <v>45628.808967916731</v>
      </c>
    </row>
    <row r="509" spans="1:4" x14ac:dyDescent="0.4">
      <c r="A509" t="s">
        <v>1543</v>
      </c>
      <c r="B509" t="s">
        <v>1463</v>
      </c>
      <c r="C509" s="7">
        <v>45568.275576608066</v>
      </c>
      <c r="D509" s="7">
        <v>45584.008575722539</v>
      </c>
    </row>
    <row r="510" spans="1:4" x14ac:dyDescent="0.4">
      <c r="A510" t="s">
        <v>1544</v>
      </c>
      <c r="B510" t="s">
        <v>1545</v>
      </c>
      <c r="C510" s="7">
        <v>45589.333735127897</v>
      </c>
      <c r="D510" s="7">
        <v>45607.25095156375</v>
      </c>
    </row>
    <row r="511" spans="1:4" x14ac:dyDescent="0.4">
      <c r="A511" t="s">
        <v>1546</v>
      </c>
      <c r="B511" t="s">
        <v>860</v>
      </c>
      <c r="C511" s="7">
        <v>45657.971728736557</v>
      </c>
      <c r="D511" s="7">
        <v>45679.753114829284</v>
      </c>
    </row>
    <row r="512" spans="1:4" x14ac:dyDescent="0.4">
      <c r="A512" t="s">
        <v>1547</v>
      </c>
      <c r="B512" t="s">
        <v>1227</v>
      </c>
      <c r="C512" s="7">
        <v>45547.837283556866</v>
      </c>
      <c r="D512" s="7">
        <v>45551.925353791965</v>
      </c>
    </row>
    <row r="513" spans="1:4" x14ac:dyDescent="0.4">
      <c r="A513" t="s">
        <v>1548</v>
      </c>
      <c r="B513" t="s">
        <v>1251</v>
      </c>
      <c r="C513" s="7">
        <v>45547.450216190453</v>
      </c>
      <c r="D513" s="7">
        <v>45563.894563842667</v>
      </c>
    </row>
    <row r="514" spans="1:4" x14ac:dyDescent="0.4">
      <c r="A514" t="s">
        <v>1549</v>
      </c>
      <c r="B514" t="s">
        <v>835</v>
      </c>
      <c r="C514" s="7">
        <v>45646.437429627134</v>
      </c>
      <c r="D514" s="7">
        <v>45675.817683493202</v>
      </c>
    </row>
    <row r="515" spans="1:4" x14ac:dyDescent="0.4">
      <c r="A515" t="s">
        <v>1550</v>
      </c>
      <c r="B515" t="s">
        <v>1163</v>
      </c>
      <c r="C515" s="7">
        <v>45650.43065814484</v>
      </c>
      <c r="D515" s="7">
        <v>45663.207097281891</v>
      </c>
    </row>
    <row r="516" spans="1:4" x14ac:dyDescent="0.4">
      <c r="A516" t="s">
        <v>1551</v>
      </c>
      <c r="B516" t="s">
        <v>1552</v>
      </c>
      <c r="C516" s="7">
        <v>45553.315578197762</v>
      </c>
      <c r="D516" s="7">
        <v>45569.970552161423</v>
      </c>
    </row>
    <row r="517" spans="1:4" x14ac:dyDescent="0.4">
      <c r="A517" t="s">
        <v>1553</v>
      </c>
      <c r="B517" t="s">
        <v>1046</v>
      </c>
      <c r="C517" s="7">
        <v>45617.179131510587</v>
      </c>
      <c r="D517" s="7">
        <v>45638.225709018297</v>
      </c>
    </row>
    <row r="518" spans="1:4" x14ac:dyDescent="0.4">
      <c r="A518" t="s">
        <v>1554</v>
      </c>
      <c r="B518" t="s">
        <v>1354</v>
      </c>
      <c r="C518" s="7">
        <v>45597.342663198455</v>
      </c>
      <c r="D518" s="7">
        <v>45611.528990073268</v>
      </c>
    </row>
    <row r="519" spans="1:4" x14ac:dyDescent="0.4">
      <c r="A519" t="s">
        <v>1555</v>
      </c>
      <c r="B519" t="s">
        <v>1556</v>
      </c>
      <c r="C519" s="7">
        <v>45553.425600598479</v>
      </c>
      <c r="D519" s="7">
        <v>45580.604554659607</v>
      </c>
    </row>
    <row r="520" spans="1:4" x14ac:dyDescent="0.4">
      <c r="A520" t="s">
        <v>1557</v>
      </c>
      <c r="B520" t="s">
        <v>924</v>
      </c>
      <c r="C520" s="7">
        <v>45555.110512990563</v>
      </c>
      <c r="D520" s="7">
        <v>45574.515853494158</v>
      </c>
    </row>
    <row r="521" spans="1:4" x14ac:dyDescent="0.4">
      <c r="A521" t="s">
        <v>1558</v>
      </c>
      <c r="B521" t="s">
        <v>1212</v>
      </c>
      <c r="C521" s="7">
        <v>45645.851595889661</v>
      </c>
      <c r="D521" s="7">
        <v>45658.455150433241</v>
      </c>
    </row>
    <row r="522" spans="1:4" x14ac:dyDescent="0.4">
      <c r="A522" t="s">
        <v>1559</v>
      </c>
      <c r="B522" t="s">
        <v>779</v>
      </c>
      <c r="C522" s="7">
        <v>45597.85630075325</v>
      </c>
      <c r="D522" s="7">
        <v>45610.593635903431</v>
      </c>
    </row>
    <row r="523" spans="1:4" x14ac:dyDescent="0.4">
      <c r="A523" t="s">
        <v>1560</v>
      </c>
      <c r="B523" t="s">
        <v>1258</v>
      </c>
      <c r="C523" s="7">
        <v>45554.825391178572</v>
      </c>
      <c r="D523" s="7">
        <v>45561.055642690357</v>
      </c>
    </row>
    <row r="524" spans="1:4" x14ac:dyDescent="0.4">
      <c r="A524" t="s">
        <v>1561</v>
      </c>
      <c r="B524" t="s">
        <v>1562</v>
      </c>
      <c r="C524" s="7">
        <v>45605.547944057493</v>
      </c>
      <c r="D524" s="7">
        <v>45629.742610263922</v>
      </c>
    </row>
    <row r="525" spans="1:4" x14ac:dyDescent="0.4">
      <c r="A525" t="s">
        <v>1563</v>
      </c>
      <c r="B525" t="s">
        <v>1086</v>
      </c>
      <c r="C525" s="7">
        <v>45540.175780399986</v>
      </c>
      <c r="D525" s="7">
        <v>45565.452731174926</v>
      </c>
    </row>
    <row r="526" spans="1:4" x14ac:dyDescent="0.4">
      <c r="A526" t="s">
        <v>1564</v>
      </c>
      <c r="B526" t="s">
        <v>940</v>
      </c>
      <c r="C526" s="7">
        <v>45557.938221901692</v>
      </c>
      <c r="D526" s="7">
        <v>45561.205007725774</v>
      </c>
    </row>
    <row r="527" spans="1:4" x14ac:dyDescent="0.4">
      <c r="A527" t="s">
        <v>1565</v>
      </c>
      <c r="B527" t="s">
        <v>866</v>
      </c>
      <c r="C527" s="7">
        <v>45554.036125985978</v>
      </c>
      <c r="D527" s="7">
        <v>45572.886678028488</v>
      </c>
    </row>
    <row r="528" spans="1:4" x14ac:dyDescent="0.4">
      <c r="A528" t="s">
        <v>1566</v>
      </c>
      <c r="B528" t="s">
        <v>807</v>
      </c>
      <c r="C528" s="7">
        <v>45607.817616313376</v>
      </c>
      <c r="D528" s="7">
        <v>45618.108451744083</v>
      </c>
    </row>
    <row r="529" spans="1:4" x14ac:dyDescent="0.4">
      <c r="A529" t="s">
        <v>1567</v>
      </c>
      <c r="B529" t="s">
        <v>973</v>
      </c>
      <c r="C529" s="7">
        <v>45550.987789393359</v>
      </c>
      <c r="D529" s="7">
        <v>45572.362849796715</v>
      </c>
    </row>
    <row r="530" spans="1:4" x14ac:dyDescent="0.4">
      <c r="A530" t="s">
        <v>1568</v>
      </c>
      <c r="B530" t="s">
        <v>1569</v>
      </c>
      <c r="C530" s="7">
        <v>45636.54778461044</v>
      </c>
      <c r="D530" s="7">
        <v>45665.187400016206</v>
      </c>
    </row>
    <row r="531" spans="1:4" x14ac:dyDescent="0.4">
      <c r="A531" t="s">
        <v>1570</v>
      </c>
      <c r="B531" t="s">
        <v>1571</v>
      </c>
      <c r="C531" s="7">
        <v>45562.223110721396</v>
      </c>
      <c r="D531" s="7">
        <v>45576.349873216939</v>
      </c>
    </row>
    <row r="532" spans="1:4" x14ac:dyDescent="0.4">
      <c r="A532" t="s">
        <v>1572</v>
      </c>
      <c r="B532" t="s">
        <v>1573</v>
      </c>
      <c r="C532" s="7">
        <v>45536.338909353784</v>
      </c>
      <c r="D532" s="7">
        <v>45558.292120473707</v>
      </c>
    </row>
    <row r="533" spans="1:4" x14ac:dyDescent="0.4">
      <c r="A533" t="s">
        <v>1574</v>
      </c>
      <c r="B533" t="s">
        <v>1346</v>
      </c>
      <c r="C533" s="7">
        <v>45653.262125911031</v>
      </c>
      <c r="D533" s="7">
        <v>45680.887951030687</v>
      </c>
    </row>
    <row r="534" spans="1:4" x14ac:dyDescent="0.4">
      <c r="A534" t="s">
        <v>1575</v>
      </c>
      <c r="B534" t="s">
        <v>1202</v>
      </c>
      <c r="C534" s="7">
        <v>45593.859160588072</v>
      </c>
      <c r="D534" s="7">
        <v>45601.018665419564</v>
      </c>
    </row>
    <row r="535" spans="1:4" x14ac:dyDescent="0.4">
      <c r="A535" t="s">
        <v>1576</v>
      </c>
      <c r="B535" t="s">
        <v>860</v>
      </c>
      <c r="C535" s="7">
        <v>45595.827172294456</v>
      </c>
      <c r="D535" s="7">
        <v>45603.365243105385</v>
      </c>
    </row>
    <row r="536" spans="1:4" x14ac:dyDescent="0.4">
      <c r="A536" t="s">
        <v>1579</v>
      </c>
      <c r="B536" t="s">
        <v>1311</v>
      </c>
      <c r="C536" s="7">
        <v>45615.103697092025</v>
      </c>
      <c r="D536" s="7">
        <v>45621.652167264539</v>
      </c>
    </row>
    <row r="537" spans="1:4" x14ac:dyDescent="0.4">
      <c r="A537" t="s">
        <v>1580</v>
      </c>
      <c r="B537" t="s">
        <v>1581</v>
      </c>
      <c r="C537" s="7">
        <v>45542.439859416467</v>
      </c>
      <c r="D537" s="7">
        <v>45565.413216716908</v>
      </c>
    </row>
    <row r="538" spans="1:4" x14ac:dyDescent="0.4">
      <c r="A538" t="s">
        <v>1582</v>
      </c>
      <c r="B538" t="s">
        <v>1539</v>
      </c>
      <c r="C538" s="7">
        <v>45564.333206112504</v>
      </c>
      <c r="D538" s="7">
        <v>45591.522501558225</v>
      </c>
    </row>
    <row r="539" spans="1:4" x14ac:dyDescent="0.4">
      <c r="A539" t="s">
        <v>1583</v>
      </c>
      <c r="B539" t="s">
        <v>842</v>
      </c>
      <c r="C539" s="7">
        <v>45611.996875235585</v>
      </c>
      <c r="D539" s="7">
        <v>45622.973474243488</v>
      </c>
    </row>
    <row r="540" spans="1:4" x14ac:dyDescent="0.4">
      <c r="A540" t="s">
        <v>1584</v>
      </c>
      <c r="B540" t="s">
        <v>1585</v>
      </c>
      <c r="C540" s="7">
        <v>45543.373533165628</v>
      </c>
      <c r="D540" s="7">
        <v>45560.646967411267</v>
      </c>
    </row>
    <row r="541" spans="1:4" x14ac:dyDescent="0.4">
      <c r="A541" t="s">
        <v>1586</v>
      </c>
      <c r="B541" t="s">
        <v>1354</v>
      </c>
      <c r="C541" s="7">
        <v>45623.31539917575</v>
      </c>
      <c r="D541" s="7">
        <v>45639.272985259595</v>
      </c>
    </row>
    <row r="542" spans="1:4" x14ac:dyDescent="0.4">
      <c r="A542" t="s">
        <v>1587</v>
      </c>
      <c r="B542" t="s">
        <v>1386</v>
      </c>
      <c r="C542" s="7">
        <v>45606.105586973354</v>
      </c>
      <c r="D542" s="7">
        <v>45607.893570211956</v>
      </c>
    </row>
    <row r="543" spans="1:4" x14ac:dyDescent="0.4">
      <c r="A543" t="s">
        <v>1588</v>
      </c>
      <c r="B543" t="s">
        <v>934</v>
      </c>
      <c r="C543" s="7">
        <v>45597.592370666418</v>
      </c>
      <c r="D543" s="7">
        <v>45626.197730222302</v>
      </c>
    </row>
    <row r="544" spans="1:4" x14ac:dyDescent="0.4">
      <c r="A544" t="s">
        <v>1589</v>
      </c>
      <c r="B544" t="s">
        <v>1590</v>
      </c>
      <c r="C544" s="7">
        <v>45544.041596424133</v>
      </c>
      <c r="D544" s="7">
        <v>45548.823400942441</v>
      </c>
    </row>
    <row r="545" spans="1:4" x14ac:dyDescent="0.4">
      <c r="A545" t="s">
        <v>1591</v>
      </c>
      <c r="B545" t="s">
        <v>1042</v>
      </c>
      <c r="C545" s="7">
        <v>45581.386558118269</v>
      </c>
      <c r="D545" s="7">
        <v>45594.765766275385</v>
      </c>
    </row>
    <row r="546" spans="1:4" x14ac:dyDescent="0.4">
      <c r="A546" t="s">
        <v>1592</v>
      </c>
      <c r="B546" t="s">
        <v>852</v>
      </c>
      <c r="C546" s="7">
        <v>45598.348122050746</v>
      </c>
      <c r="D546" s="7">
        <v>45613.339429250256</v>
      </c>
    </row>
    <row r="547" spans="1:4" x14ac:dyDescent="0.4">
      <c r="A547" t="s">
        <v>1593</v>
      </c>
      <c r="B547" t="s">
        <v>944</v>
      </c>
      <c r="C547" s="7">
        <v>45551.774572358911</v>
      </c>
      <c r="D547" s="7">
        <v>45577.368196256488</v>
      </c>
    </row>
    <row r="548" spans="1:4" x14ac:dyDescent="0.4">
      <c r="A548" t="s">
        <v>1594</v>
      </c>
      <c r="B548" t="s">
        <v>1234</v>
      </c>
      <c r="C548" s="7">
        <v>45589.625521479349</v>
      </c>
      <c r="D548" s="7">
        <v>45591.766755528406</v>
      </c>
    </row>
    <row r="549" spans="1:4" x14ac:dyDescent="0.4">
      <c r="A549" t="s">
        <v>1595</v>
      </c>
      <c r="B549" t="s">
        <v>1080</v>
      </c>
      <c r="C549" s="7">
        <v>45636.802889925362</v>
      </c>
      <c r="D549" s="7">
        <v>45663.223988758458</v>
      </c>
    </row>
    <row r="550" spans="1:4" x14ac:dyDescent="0.4">
      <c r="A550" t="s">
        <v>1596</v>
      </c>
      <c r="B550" t="s">
        <v>1220</v>
      </c>
      <c r="C550" s="7">
        <v>45563.229796649146</v>
      </c>
      <c r="D550" s="7">
        <v>45579.452749943361</v>
      </c>
    </row>
    <row r="551" spans="1:4" x14ac:dyDescent="0.4">
      <c r="A551" t="s">
        <v>1597</v>
      </c>
      <c r="B551" t="s">
        <v>854</v>
      </c>
      <c r="C551" s="7">
        <v>45580.295898736287</v>
      </c>
      <c r="D551" s="7">
        <v>45588.726151533301</v>
      </c>
    </row>
    <row r="552" spans="1:4" x14ac:dyDescent="0.4">
      <c r="A552" t="s">
        <v>1598</v>
      </c>
      <c r="B552" t="s">
        <v>860</v>
      </c>
      <c r="C552" s="7">
        <v>45551.052672520091</v>
      </c>
      <c r="D552" s="7">
        <v>45560.165612297831</v>
      </c>
    </row>
    <row r="553" spans="1:4" x14ac:dyDescent="0.4">
      <c r="A553" t="s">
        <v>1599</v>
      </c>
      <c r="B553" t="s">
        <v>913</v>
      </c>
      <c r="C553" s="7">
        <v>45547.480577562063</v>
      </c>
      <c r="D553" s="7">
        <v>45557.037903384153</v>
      </c>
    </row>
    <row r="554" spans="1:4" x14ac:dyDescent="0.4">
      <c r="A554" t="s">
        <v>1600</v>
      </c>
      <c r="B554" t="s">
        <v>1601</v>
      </c>
      <c r="C554" s="7">
        <v>45555.390571442476</v>
      </c>
      <c r="D554" s="7">
        <v>45564.824297479041</v>
      </c>
    </row>
    <row r="555" spans="1:4" x14ac:dyDescent="0.4">
      <c r="A555" t="s">
        <v>1602</v>
      </c>
      <c r="B555" t="s">
        <v>799</v>
      </c>
      <c r="C555" s="7">
        <v>45578.746881742627</v>
      </c>
      <c r="D555" s="7">
        <v>45593.886050059984</v>
      </c>
    </row>
    <row r="556" spans="1:4" x14ac:dyDescent="0.4">
      <c r="A556" t="s">
        <v>1603</v>
      </c>
      <c r="B556" t="s">
        <v>1604</v>
      </c>
      <c r="C556" s="7">
        <v>45655.582534910391</v>
      </c>
      <c r="D556" s="7">
        <v>45678.98566808975</v>
      </c>
    </row>
    <row r="557" spans="1:4" x14ac:dyDescent="0.4">
      <c r="A557" t="s">
        <v>1605</v>
      </c>
      <c r="B557" t="s">
        <v>1606</v>
      </c>
      <c r="C557" s="7">
        <v>45562.682432612091</v>
      </c>
      <c r="D557" s="7">
        <v>45565.979674602197</v>
      </c>
    </row>
    <row r="558" spans="1:4" x14ac:dyDescent="0.4">
      <c r="A558" t="s">
        <v>1607</v>
      </c>
      <c r="B558" t="s">
        <v>1608</v>
      </c>
      <c r="C558" s="7">
        <v>45591.652814123954</v>
      </c>
      <c r="D558" s="7">
        <v>45614.44110837581</v>
      </c>
    </row>
    <row r="559" spans="1:4" x14ac:dyDescent="0.4">
      <c r="A559" t="s">
        <v>1609</v>
      </c>
      <c r="B559" t="s">
        <v>1610</v>
      </c>
      <c r="C559" s="7">
        <v>45592.9177234569</v>
      </c>
      <c r="D559" s="7">
        <v>45614.876994373517</v>
      </c>
    </row>
    <row r="560" spans="1:4" x14ac:dyDescent="0.4">
      <c r="A560" t="s">
        <v>1611</v>
      </c>
      <c r="B560" t="s">
        <v>1055</v>
      </c>
      <c r="C560" s="7">
        <v>45580.934699117672</v>
      </c>
      <c r="D560" s="7">
        <v>45603.384581530197</v>
      </c>
    </row>
    <row r="561" spans="1:4" x14ac:dyDescent="0.4">
      <c r="A561" t="s">
        <v>1612</v>
      </c>
      <c r="B561" t="s">
        <v>837</v>
      </c>
      <c r="C561" s="7">
        <v>45631.368725709894</v>
      </c>
      <c r="D561" s="7">
        <v>45635.807347651229</v>
      </c>
    </row>
    <row r="562" spans="1:4" x14ac:dyDescent="0.4">
      <c r="A562" t="s">
        <v>1613</v>
      </c>
      <c r="B562" t="s">
        <v>1184</v>
      </c>
      <c r="C562" s="7">
        <v>45600.612553428065</v>
      </c>
      <c r="D562" s="7">
        <v>45625.315310503531</v>
      </c>
    </row>
    <row r="563" spans="1:4" x14ac:dyDescent="0.4">
      <c r="A563" t="s">
        <v>1614</v>
      </c>
      <c r="B563" t="s">
        <v>1615</v>
      </c>
      <c r="C563" s="7">
        <v>45550.886509644552</v>
      </c>
      <c r="D563" s="7">
        <v>45572.175294119952</v>
      </c>
    </row>
    <row r="564" spans="1:4" x14ac:dyDescent="0.4">
      <c r="A564" t="s">
        <v>1616</v>
      </c>
      <c r="B564" t="s">
        <v>848</v>
      </c>
      <c r="C564" s="7">
        <v>45645.185796378006</v>
      </c>
      <c r="D564" s="7">
        <v>45651.233335695077</v>
      </c>
    </row>
    <row r="565" spans="1:4" x14ac:dyDescent="0.4">
      <c r="A565" t="s">
        <v>1617</v>
      </c>
      <c r="B565" t="s">
        <v>846</v>
      </c>
      <c r="C565" s="7">
        <v>45621.7181164707</v>
      </c>
      <c r="D565" s="7">
        <v>45631.906788636923</v>
      </c>
    </row>
    <row r="566" spans="1:4" x14ac:dyDescent="0.4">
      <c r="A566" t="s">
        <v>1618</v>
      </c>
      <c r="B566" t="s">
        <v>973</v>
      </c>
      <c r="C566" s="7">
        <v>45543.190183805833</v>
      </c>
      <c r="D566" s="7">
        <v>45545.004093433236</v>
      </c>
    </row>
    <row r="567" spans="1:4" x14ac:dyDescent="0.4">
      <c r="A567" t="s">
        <v>1619</v>
      </c>
      <c r="B567" t="s">
        <v>971</v>
      </c>
      <c r="C567" s="7">
        <v>45581.130191984543</v>
      </c>
      <c r="D567" s="7">
        <v>45611.824221938368</v>
      </c>
    </row>
    <row r="568" spans="1:4" x14ac:dyDescent="0.4">
      <c r="A568" t="s">
        <v>1620</v>
      </c>
      <c r="B568" t="s">
        <v>1038</v>
      </c>
      <c r="C568" s="7">
        <v>45615.665541143135</v>
      </c>
      <c r="D568" s="7">
        <v>45637.977037159995</v>
      </c>
    </row>
    <row r="569" spans="1:4" x14ac:dyDescent="0.4">
      <c r="A569" t="s">
        <v>1621</v>
      </c>
      <c r="B569" t="s">
        <v>1622</v>
      </c>
      <c r="C569" s="7">
        <v>45563.768134169506</v>
      </c>
      <c r="D569" s="7">
        <v>45565.422085065824</v>
      </c>
    </row>
    <row r="570" spans="1:4" x14ac:dyDescent="0.4">
      <c r="A570" t="s">
        <v>1623</v>
      </c>
      <c r="B570" t="s">
        <v>870</v>
      </c>
      <c r="C570" s="7">
        <v>45557.180497467009</v>
      </c>
      <c r="D570" s="7">
        <v>45561.313891815553</v>
      </c>
    </row>
    <row r="571" spans="1:4" x14ac:dyDescent="0.4">
      <c r="A571" t="s">
        <v>1624</v>
      </c>
      <c r="B571" t="s">
        <v>1625</v>
      </c>
      <c r="C571" s="7">
        <v>45566.152981967229</v>
      </c>
      <c r="D571" s="7">
        <v>45569.089488751597</v>
      </c>
    </row>
    <row r="572" spans="1:4" x14ac:dyDescent="0.4">
      <c r="A572" t="s">
        <v>1626</v>
      </c>
      <c r="B572" t="s">
        <v>1601</v>
      </c>
      <c r="C572" s="7">
        <v>45617.193073855509</v>
      </c>
      <c r="D572" s="7">
        <v>45642.54837689719</v>
      </c>
    </row>
    <row r="573" spans="1:4" x14ac:dyDescent="0.4">
      <c r="A573" t="s">
        <v>1627</v>
      </c>
      <c r="B573" t="s">
        <v>797</v>
      </c>
      <c r="C573" s="7">
        <v>45596.408705041351</v>
      </c>
      <c r="D573" s="7">
        <v>45602.246160967668</v>
      </c>
    </row>
    <row r="574" spans="1:4" x14ac:dyDescent="0.4">
      <c r="A574" t="s">
        <v>1628</v>
      </c>
      <c r="B574" t="s">
        <v>1159</v>
      </c>
      <c r="C574" s="7">
        <v>45587.570070720772</v>
      </c>
      <c r="D574" s="7">
        <v>45600.804258970376</v>
      </c>
    </row>
    <row r="575" spans="1:4" x14ac:dyDescent="0.4">
      <c r="A575" t="s">
        <v>1629</v>
      </c>
      <c r="B575" t="s">
        <v>1202</v>
      </c>
      <c r="C575" s="7">
        <v>45612.650764437691</v>
      </c>
      <c r="D575" s="7">
        <v>45617.226556743357</v>
      </c>
    </row>
    <row r="576" spans="1:4" x14ac:dyDescent="0.4">
      <c r="A576" t="s">
        <v>1630</v>
      </c>
      <c r="B576" t="s">
        <v>1631</v>
      </c>
      <c r="C576" s="7">
        <v>45566.718269294055</v>
      </c>
      <c r="D576" s="7">
        <v>45582.3516254231</v>
      </c>
    </row>
    <row r="577" spans="1:4" x14ac:dyDescent="0.4">
      <c r="A577" t="s">
        <v>1632</v>
      </c>
      <c r="B577" t="s">
        <v>980</v>
      </c>
      <c r="C577" s="7">
        <v>45539.026038077864</v>
      </c>
      <c r="D577" s="7">
        <v>45563.150404799308</v>
      </c>
    </row>
    <row r="578" spans="1:4" x14ac:dyDescent="0.4">
      <c r="A578" t="s">
        <v>1633</v>
      </c>
      <c r="B578" t="s">
        <v>1430</v>
      </c>
      <c r="C578" s="7">
        <v>45547.635223969817</v>
      </c>
      <c r="D578" s="7">
        <v>45578.402315596257</v>
      </c>
    </row>
    <row r="579" spans="1:4" x14ac:dyDescent="0.4">
      <c r="A579" t="s">
        <v>1634</v>
      </c>
      <c r="B579" t="s">
        <v>1028</v>
      </c>
      <c r="C579" s="7">
        <v>45575.174385258724</v>
      </c>
      <c r="D579" s="7">
        <v>45590.340939964255</v>
      </c>
    </row>
    <row r="580" spans="1:4" x14ac:dyDescent="0.4">
      <c r="A580" t="s">
        <v>1635</v>
      </c>
      <c r="B580" t="s">
        <v>848</v>
      </c>
      <c r="C580" s="7">
        <v>45568.997210788039</v>
      </c>
      <c r="D580" s="7">
        <v>45590.926570465977</v>
      </c>
    </row>
    <row r="581" spans="1:4" x14ac:dyDescent="0.4">
      <c r="A581" t="s">
        <v>1636</v>
      </c>
      <c r="B581" t="s">
        <v>1637</v>
      </c>
      <c r="C581" s="7">
        <v>45544.605866564634</v>
      </c>
      <c r="D581" s="7">
        <v>45570.545450403966</v>
      </c>
    </row>
    <row r="582" spans="1:4" x14ac:dyDescent="0.4">
      <c r="A582" t="s">
        <v>1638</v>
      </c>
      <c r="B582" t="s">
        <v>1324</v>
      </c>
      <c r="C582" s="7">
        <v>45639.385790662913</v>
      </c>
      <c r="D582" s="7">
        <v>45658.12692597165</v>
      </c>
    </row>
    <row r="583" spans="1:4" x14ac:dyDescent="0.4">
      <c r="A583" t="s">
        <v>1639</v>
      </c>
      <c r="B583" t="s">
        <v>1406</v>
      </c>
      <c r="C583" s="7">
        <v>45564.409498365225</v>
      </c>
      <c r="D583" s="7">
        <v>45578.853412416094</v>
      </c>
    </row>
    <row r="584" spans="1:4" x14ac:dyDescent="0.4">
      <c r="A584" t="s">
        <v>1640</v>
      </c>
      <c r="B584" t="s">
        <v>936</v>
      </c>
      <c r="C584" s="7">
        <v>45584.963582166311</v>
      </c>
      <c r="D584" s="7">
        <v>45600.587824580602</v>
      </c>
    </row>
    <row r="585" spans="1:4" x14ac:dyDescent="0.4">
      <c r="A585" t="s">
        <v>1641</v>
      </c>
      <c r="B585" t="s">
        <v>1562</v>
      </c>
      <c r="C585" s="7">
        <v>45584.576681120219</v>
      </c>
      <c r="D585" s="7">
        <v>45596.636685379781</v>
      </c>
    </row>
    <row r="586" spans="1:4" x14ac:dyDescent="0.4">
      <c r="A586" t="s">
        <v>1642</v>
      </c>
      <c r="B586" t="s">
        <v>1313</v>
      </c>
      <c r="C586" s="7">
        <v>45625.299740765367</v>
      </c>
      <c r="D586" s="7">
        <v>45629.953753506466</v>
      </c>
    </row>
    <row r="587" spans="1:4" x14ac:dyDescent="0.4">
      <c r="A587" t="s">
        <v>1643</v>
      </c>
      <c r="B587" t="s">
        <v>1644</v>
      </c>
      <c r="C587" s="7">
        <v>45617.919436275304</v>
      </c>
      <c r="D587" s="7">
        <v>45628.878728446623</v>
      </c>
    </row>
    <row r="588" spans="1:4" x14ac:dyDescent="0.4">
      <c r="A588" t="s">
        <v>1645</v>
      </c>
      <c r="B588" t="s">
        <v>890</v>
      </c>
      <c r="C588" s="7">
        <v>45637.354819394248</v>
      </c>
      <c r="D588" s="7">
        <v>45646.39181804956</v>
      </c>
    </row>
    <row r="589" spans="1:4" x14ac:dyDescent="0.4">
      <c r="A589" t="s">
        <v>1646</v>
      </c>
      <c r="B589" t="s">
        <v>842</v>
      </c>
      <c r="C589" s="7">
        <v>45630.585119507406</v>
      </c>
      <c r="D589" s="7">
        <v>45642.582336143569</v>
      </c>
    </row>
    <row r="590" spans="1:4" x14ac:dyDescent="0.4">
      <c r="A590" t="s">
        <v>1647</v>
      </c>
      <c r="B590" t="s">
        <v>1415</v>
      </c>
      <c r="C590" s="7">
        <v>45628.38366110214</v>
      </c>
      <c r="D590" s="7">
        <v>45644.485264221046</v>
      </c>
    </row>
    <row r="591" spans="1:4" x14ac:dyDescent="0.4">
      <c r="A591" t="s">
        <v>1648</v>
      </c>
      <c r="B591" t="s">
        <v>1649</v>
      </c>
      <c r="C591" s="7">
        <v>45583.805222893781</v>
      </c>
      <c r="D591" s="7">
        <v>45598.634194118436</v>
      </c>
    </row>
    <row r="592" spans="1:4" x14ac:dyDescent="0.4">
      <c r="A592" t="s">
        <v>1650</v>
      </c>
      <c r="B592" t="s">
        <v>922</v>
      </c>
      <c r="C592" s="7">
        <v>45637.41527300523</v>
      </c>
      <c r="D592" s="7">
        <v>45655.611135494546</v>
      </c>
    </row>
    <row r="593" spans="1:4" x14ac:dyDescent="0.4">
      <c r="A593" t="s">
        <v>1651</v>
      </c>
      <c r="B593" t="s">
        <v>1652</v>
      </c>
      <c r="C593" s="7">
        <v>45582.254265087555</v>
      </c>
      <c r="D593" s="7">
        <v>45603.297525085225</v>
      </c>
    </row>
    <row r="594" spans="1:4" x14ac:dyDescent="0.4">
      <c r="A594" t="s">
        <v>1653</v>
      </c>
      <c r="B594" t="s">
        <v>1474</v>
      </c>
      <c r="C594" s="7">
        <v>45566.568327228313</v>
      </c>
      <c r="D594" s="7">
        <v>45587.061455394396</v>
      </c>
    </row>
    <row r="595" spans="1:4" x14ac:dyDescent="0.4">
      <c r="A595" t="s">
        <v>1654</v>
      </c>
      <c r="B595" t="s">
        <v>773</v>
      </c>
      <c r="C595" s="7">
        <v>45566.552390615354</v>
      </c>
      <c r="D595" s="7">
        <v>45578.500677791228</v>
      </c>
    </row>
    <row r="596" spans="1:4" x14ac:dyDescent="0.4">
      <c r="A596" t="s">
        <v>1655</v>
      </c>
      <c r="B596" t="s">
        <v>1190</v>
      </c>
      <c r="C596" s="7">
        <v>45544.360414617768</v>
      </c>
      <c r="D596" s="7">
        <v>45560.618377442894</v>
      </c>
    </row>
    <row r="597" spans="1:4" x14ac:dyDescent="0.4">
      <c r="A597" t="s">
        <v>1656</v>
      </c>
      <c r="B597" t="s">
        <v>1033</v>
      </c>
      <c r="C597" s="7">
        <v>45582.462499596739</v>
      </c>
      <c r="D597" s="7">
        <v>45610.871363826467</v>
      </c>
    </row>
    <row r="598" spans="1:4" x14ac:dyDescent="0.4">
      <c r="A598" t="s">
        <v>1657</v>
      </c>
      <c r="B598" t="s">
        <v>969</v>
      </c>
      <c r="C598" s="7">
        <v>45556.599387259623</v>
      </c>
      <c r="D598" s="7">
        <v>45568.278113182409</v>
      </c>
    </row>
    <row r="599" spans="1:4" x14ac:dyDescent="0.4">
      <c r="A599" t="s">
        <v>1658</v>
      </c>
      <c r="B599" t="s">
        <v>805</v>
      </c>
      <c r="C599" s="7">
        <v>45551.747502129037</v>
      </c>
      <c r="D599" s="7">
        <v>45581.448106636104</v>
      </c>
    </row>
    <row r="600" spans="1:4" x14ac:dyDescent="0.4">
      <c r="A600" t="s">
        <v>1659</v>
      </c>
      <c r="B600" t="s">
        <v>1660</v>
      </c>
      <c r="C600" s="7">
        <v>45623.210198839392</v>
      </c>
      <c r="D600" s="7">
        <v>45651.018767094763</v>
      </c>
    </row>
    <row r="601" spans="1:4" x14ac:dyDescent="0.4">
      <c r="A601" t="s">
        <v>1661</v>
      </c>
      <c r="B601" t="s">
        <v>1202</v>
      </c>
      <c r="C601" s="7">
        <v>45619.463425300251</v>
      </c>
      <c r="D601" s="7">
        <v>45632.817135392368</v>
      </c>
    </row>
    <row r="602" spans="1:4" x14ac:dyDescent="0.4">
      <c r="A602" t="s">
        <v>1662</v>
      </c>
      <c r="B602" t="s">
        <v>1663</v>
      </c>
      <c r="C602" s="7">
        <v>45599.37837427709</v>
      </c>
      <c r="D602" s="7">
        <v>45619.487423349914</v>
      </c>
    </row>
    <row r="603" spans="1:4" x14ac:dyDescent="0.4">
      <c r="A603" t="s">
        <v>1665</v>
      </c>
      <c r="B603" t="s">
        <v>890</v>
      </c>
      <c r="C603" s="7">
        <v>45576.696570386004</v>
      </c>
      <c r="D603" s="7">
        <v>45605.836984511159</v>
      </c>
    </row>
    <row r="604" spans="1:4" x14ac:dyDescent="0.4">
      <c r="A604" t="s">
        <v>1666</v>
      </c>
      <c r="B604" t="s">
        <v>1184</v>
      </c>
      <c r="C604" s="7">
        <v>45621.24075305021</v>
      </c>
      <c r="D604" s="7">
        <v>45625.277969994357</v>
      </c>
    </row>
    <row r="605" spans="1:4" x14ac:dyDescent="0.4">
      <c r="A605" t="s">
        <v>1667</v>
      </c>
      <c r="B605" t="s">
        <v>1476</v>
      </c>
      <c r="C605" s="7">
        <v>45612.256673112664</v>
      </c>
      <c r="D605" s="7">
        <v>45638.766620788709</v>
      </c>
    </row>
    <row r="606" spans="1:4" x14ac:dyDescent="0.4">
      <c r="A606" t="s">
        <v>1668</v>
      </c>
      <c r="B606" t="s">
        <v>1669</v>
      </c>
      <c r="C606" s="7">
        <v>45577.745043525902</v>
      </c>
      <c r="D606" s="7">
        <v>45579.687360535077</v>
      </c>
    </row>
    <row r="607" spans="1:4" x14ac:dyDescent="0.4">
      <c r="A607" t="s">
        <v>1670</v>
      </c>
      <c r="B607" t="s">
        <v>1637</v>
      </c>
      <c r="C607" s="7">
        <v>45628.718721602025</v>
      </c>
      <c r="D607" s="7">
        <v>45629.794914284197</v>
      </c>
    </row>
    <row r="608" spans="1:4" x14ac:dyDescent="0.4">
      <c r="A608" t="s">
        <v>1671</v>
      </c>
      <c r="B608" t="s">
        <v>1672</v>
      </c>
      <c r="C608" s="7">
        <v>45643.966007581446</v>
      </c>
      <c r="D608" s="7">
        <v>45660.980289281739</v>
      </c>
    </row>
    <row r="609" spans="1:4" x14ac:dyDescent="0.4">
      <c r="A609" t="s">
        <v>1673</v>
      </c>
      <c r="B609" t="s">
        <v>1562</v>
      </c>
      <c r="C609" s="7">
        <v>45575.836724314177</v>
      </c>
      <c r="D609" s="7">
        <v>45604.85223843038</v>
      </c>
    </row>
    <row r="610" spans="1:4" x14ac:dyDescent="0.4">
      <c r="A610" t="s">
        <v>1674</v>
      </c>
      <c r="B610" t="s">
        <v>1644</v>
      </c>
      <c r="C610" s="7">
        <v>45621.926542306603</v>
      </c>
      <c r="D610" s="7">
        <v>45640.039879355609</v>
      </c>
    </row>
    <row r="611" spans="1:4" x14ac:dyDescent="0.4">
      <c r="A611" t="s">
        <v>1675</v>
      </c>
      <c r="B611" t="s">
        <v>973</v>
      </c>
      <c r="C611" s="7">
        <v>45564.658583409255</v>
      </c>
      <c r="D611" s="7">
        <v>45592.748526370269</v>
      </c>
    </row>
    <row r="612" spans="1:4" x14ac:dyDescent="0.4">
      <c r="A612" t="s">
        <v>1676</v>
      </c>
      <c r="B612" t="s">
        <v>854</v>
      </c>
      <c r="C612" s="7">
        <v>45586.648536478009</v>
      </c>
      <c r="D612" s="7">
        <v>45599.69484355965</v>
      </c>
    </row>
    <row r="613" spans="1:4" x14ac:dyDescent="0.4">
      <c r="A613" t="s">
        <v>1677</v>
      </c>
      <c r="B613" t="s">
        <v>1678</v>
      </c>
      <c r="C613" s="7">
        <v>45561.819420441258</v>
      </c>
      <c r="D613" s="7">
        <v>45592.665192865868</v>
      </c>
    </row>
    <row r="614" spans="1:4" x14ac:dyDescent="0.4">
      <c r="A614" t="s">
        <v>1679</v>
      </c>
      <c r="B614" t="s">
        <v>1018</v>
      </c>
      <c r="C614" s="7">
        <v>45582.210580625419</v>
      </c>
      <c r="D614" s="7">
        <v>45608.488505908557</v>
      </c>
    </row>
    <row r="615" spans="1:4" x14ac:dyDescent="0.4">
      <c r="A615" t="s">
        <v>1680</v>
      </c>
      <c r="B615" t="s">
        <v>1349</v>
      </c>
      <c r="C615" s="7">
        <v>45538.460588462382</v>
      </c>
      <c r="D615" s="7">
        <v>45542.778107135229</v>
      </c>
    </row>
    <row r="616" spans="1:4" x14ac:dyDescent="0.4">
      <c r="A616" t="s">
        <v>1681</v>
      </c>
      <c r="B616" t="s">
        <v>965</v>
      </c>
      <c r="C616" s="7">
        <v>45544.530364082151</v>
      </c>
      <c r="D616" s="7">
        <v>45546.148077282713</v>
      </c>
    </row>
    <row r="617" spans="1:4" x14ac:dyDescent="0.4">
      <c r="A617" t="s">
        <v>1682</v>
      </c>
      <c r="B617" t="s">
        <v>1569</v>
      </c>
      <c r="C617" s="7">
        <v>45536.265652335467</v>
      </c>
      <c r="D617" s="7">
        <v>45561.809101546984</v>
      </c>
    </row>
    <row r="618" spans="1:4" x14ac:dyDescent="0.4">
      <c r="A618" t="s">
        <v>1683</v>
      </c>
      <c r="B618" t="s">
        <v>900</v>
      </c>
      <c r="C618" s="7">
        <v>45638.809264584845</v>
      </c>
      <c r="D618" s="7">
        <v>45665.687986788944</v>
      </c>
    </row>
    <row r="619" spans="1:4" x14ac:dyDescent="0.4">
      <c r="A619" t="s">
        <v>1684</v>
      </c>
      <c r="B619" t="s">
        <v>1685</v>
      </c>
      <c r="C619" s="7">
        <v>45625.544208585517</v>
      </c>
      <c r="D619" s="7">
        <v>45654.78622439607</v>
      </c>
    </row>
    <row r="620" spans="1:4" x14ac:dyDescent="0.4">
      <c r="A620" t="s">
        <v>1686</v>
      </c>
      <c r="B620" t="s">
        <v>924</v>
      </c>
      <c r="C620" s="7">
        <v>45567.263928832508</v>
      </c>
      <c r="D620" s="7">
        <v>45586.613486262038</v>
      </c>
    </row>
    <row r="621" spans="1:4" x14ac:dyDescent="0.4">
      <c r="A621" t="s">
        <v>1687</v>
      </c>
      <c r="B621" t="s">
        <v>1688</v>
      </c>
      <c r="C621" s="7">
        <v>45622.602883324864</v>
      </c>
      <c r="D621" s="7">
        <v>45628.444409692471</v>
      </c>
    </row>
    <row r="622" spans="1:4" x14ac:dyDescent="0.4">
      <c r="A622" t="s">
        <v>1689</v>
      </c>
      <c r="B622" t="s">
        <v>1133</v>
      </c>
      <c r="C622" s="7">
        <v>45632.397330414547</v>
      </c>
      <c r="D622" s="7">
        <v>45658.309159418517</v>
      </c>
    </row>
    <row r="623" spans="1:4" x14ac:dyDescent="0.4">
      <c r="A623" t="s">
        <v>1690</v>
      </c>
      <c r="B623" t="s">
        <v>1691</v>
      </c>
      <c r="C623" s="7">
        <v>45557.422417317837</v>
      </c>
      <c r="D623" s="7">
        <v>45576.636126477402</v>
      </c>
    </row>
    <row r="624" spans="1:4" x14ac:dyDescent="0.4">
      <c r="A624" t="s">
        <v>1692</v>
      </c>
      <c r="B624" t="s">
        <v>1482</v>
      </c>
      <c r="C624" s="7">
        <v>45595.137635418854</v>
      </c>
      <c r="D624" s="7">
        <v>45602.627916733043</v>
      </c>
    </row>
    <row r="625" spans="1:4" x14ac:dyDescent="0.4">
      <c r="A625" t="s">
        <v>1693</v>
      </c>
      <c r="B625" t="s">
        <v>1556</v>
      </c>
      <c r="C625" s="7">
        <v>45550.260704545224</v>
      </c>
      <c r="D625" s="7">
        <v>45578.155328353765</v>
      </c>
    </row>
    <row r="626" spans="1:4" x14ac:dyDescent="0.4">
      <c r="A626" t="s">
        <v>1694</v>
      </c>
      <c r="B626" t="s">
        <v>833</v>
      </c>
      <c r="C626" s="7">
        <v>45557.080093068311</v>
      </c>
      <c r="D626" s="7">
        <v>45578.865687942889</v>
      </c>
    </row>
    <row r="627" spans="1:4" x14ac:dyDescent="0.4">
      <c r="A627" t="s">
        <v>1695</v>
      </c>
      <c r="B627" t="s">
        <v>1696</v>
      </c>
      <c r="C627" s="7">
        <v>45541.06140891149</v>
      </c>
      <c r="D627" s="7">
        <v>45553.187122623283</v>
      </c>
    </row>
    <row r="628" spans="1:4" x14ac:dyDescent="0.4">
      <c r="A628" t="s">
        <v>1697</v>
      </c>
      <c r="B628" t="s">
        <v>1698</v>
      </c>
      <c r="C628" s="7">
        <v>45584.274322598758</v>
      </c>
      <c r="D628" s="7">
        <v>45599.845771148634</v>
      </c>
    </row>
    <row r="629" spans="1:4" x14ac:dyDescent="0.4">
      <c r="A629" t="s">
        <v>1699</v>
      </c>
      <c r="B629" t="s">
        <v>1196</v>
      </c>
      <c r="C629" s="7">
        <v>45545.702756692219</v>
      </c>
      <c r="D629" s="7">
        <v>45576.386835435318</v>
      </c>
    </row>
    <row r="630" spans="1:4" x14ac:dyDescent="0.4">
      <c r="A630" t="s">
        <v>1700</v>
      </c>
      <c r="B630" t="s">
        <v>1610</v>
      </c>
      <c r="C630" s="7">
        <v>45561.701101988205</v>
      </c>
      <c r="D630" s="7">
        <v>45582.276648361156</v>
      </c>
    </row>
    <row r="631" spans="1:4" x14ac:dyDescent="0.4">
      <c r="A631" t="s">
        <v>1701</v>
      </c>
      <c r="B631" t="s">
        <v>1330</v>
      </c>
      <c r="C631" s="7">
        <v>45635.549711715015</v>
      </c>
      <c r="D631" s="7">
        <v>45637.041626657287</v>
      </c>
    </row>
    <row r="632" spans="1:4" x14ac:dyDescent="0.4">
      <c r="A632" t="s">
        <v>1702</v>
      </c>
      <c r="B632" t="s">
        <v>787</v>
      </c>
      <c r="C632" s="7">
        <v>45608.536386776519</v>
      </c>
      <c r="D632" s="7">
        <v>45617.997964354552</v>
      </c>
    </row>
    <row r="633" spans="1:4" x14ac:dyDescent="0.4">
      <c r="A633" t="s">
        <v>1703</v>
      </c>
      <c r="B633" t="s">
        <v>850</v>
      </c>
      <c r="C633" s="7">
        <v>45612.468623285662</v>
      </c>
      <c r="D633" s="7">
        <v>45614.30923041288</v>
      </c>
    </row>
    <row r="634" spans="1:4" x14ac:dyDescent="0.4">
      <c r="A634" t="s">
        <v>1664</v>
      </c>
      <c r="B634" t="s">
        <v>1704</v>
      </c>
      <c r="C634" s="7">
        <v>45606.19279965866</v>
      </c>
      <c r="D634" s="7">
        <v>45612.565925934818</v>
      </c>
    </row>
    <row r="635" spans="1:4" x14ac:dyDescent="0.4">
      <c r="A635" t="s">
        <v>1705</v>
      </c>
      <c r="B635" t="s">
        <v>955</v>
      </c>
      <c r="C635" s="7">
        <v>45649.491571298357</v>
      </c>
      <c r="D635" s="7">
        <v>45678.058098394489</v>
      </c>
    </row>
    <row r="636" spans="1:4" x14ac:dyDescent="0.4">
      <c r="A636" t="s">
        <v>1706</v>
      </c>
      <c r="B636" t="s">
        <v>1707</v>
      </c>
      <c r="C636" s="7">
        <v>45608.65349306156</v>
      </c>
      <c r="D636" s="7">
        <v>45615.333307974368</v>
      </c>
    </row>
    <row r="637" spans="1:4" x14ac:dyDescent="0.4">
      <c r="A637" t="s">
        <v>1708</v>
      </c>
      <c r="B637" t="s">
        <v>1173</v>
      </c>
      <c r="C637" s="7">
        <v>45618.963264574173</v>
      </c>
      <c r="D637" s="7">
        <v>45624.676914036754</v>
      </c>
    </row>
    <row r="638" spans="1:4" x14ac:dyDescent="0.4">
      <c r="A638" t="s">
        <v>1709</v>
      </c>
      <c r="B638" t="s">
        <v>1710</v>
      </c>
      <c r="C638" s="7">
        <v>45568.336221980586</v>
      </c>
      <c r="D638" s="7">
        <v>45585.550092377169</v>
      </c>
    </row>
    <row r="639" spans="1:4" x14ac:dyDescent="0.4">
      <c r="A639" t="s">
        <v>1711</v>
      </c>
      <c r="B639" t="s">
        <v>1388</v>
      </c>
      <c r="C639" s="7">
        <v>45558.879268430865</v>
      </c>
      <c r="D639" s="7">
        <v>45572.578644660563</v>
      </c>
    </row>
    <row r="640" spans="1:4" x14ac:dyDescent="0.4">
      <c r="A640" t="s">
        <v>1712</v>
      </c>
      <c r="B640" t="s">
        <v>775</v>
      </c>
      <c r="C640" s="7">
        <v>45622.626749776056</v>
      </c>
      <c r="D640" s="7">
        <v>45652.250766907164</v>
      </c>
    </row>
    <row r="641" spans="1:4" x14ac:dyDescent="0.4">
      <c r="A641" t="s">
        <v>1713</v>
      </c>
      <c r="B641" t="s">
        <v>1311</v>
      </c>
      <c r="C641" s="7">
        <v>45632.010102468703</v>
      </c>
      <c r="D641" s="7">
        <v>45659.867034121387</v>
      </c>
    </row>
    <row r="642" spans="1:4" x14ac:dyDescent="0.4">
      <c r="A642" t="s">
        <v>1714</v>
      </c>
      <c r="B642" t="s">
        <v>854</v>
      </c>
      <c r="C642" s="7">
        <v>45546.738459844579</v>
      </c>
      <c r="D642" s="7">
        <v>45555.328043432695</v>
      </c>
    </row>
    <row r="643" spans="1:4" x14ac:dyDescent="0.4">
      <c r="A643" t="s">
        <v>1715</v>
      </c>
      <c r="B643" t="s">
        <v>1716</v>
      </c>
      <c r="C643" s="7">
        <v>45643.082632484708</v>
      </c>
      <c r="D643" s="7">
        <v>45669.660674754276</v>
      </c>
    </row>
    <row r="644" spans="1:4" x14ac:dyDescent="0.4">
      <c r="A644" t="s">
        <v>1717</v>
      </c>
      <c r="B644" t="s">
        <v>1545</v>
      </c>
      <c r="C644" s="7">
        <v>45540.604151594751</v>
      </c>
      <c r="D644" s="7">
        <v>45550.12847567373</v>
      </c>
    </row>
    <row r="645" spans="1:4" x14ac:dyDescent="0.4">
      <c r="A645" t="s">
        <v>1718</v>
      </c>
      <c r="B645" t="s">
        <v>1719</v>
      </c>
      <c r="C645" s="7">
        <v>45594.543204518981</v>
      </c>
      <c r="D645" s="7">
        <v>45608.955935131606</v>
      </c>
    </row>
    <row r="646" spans="1:4" x14ac:dyDescent="0.4">
      <c r="A646" t="s">
        <v>1720</v>
      </c>
      <c r="B646" t="s">
        <v>842</v>
      </c>
      <c r="C646" s="7">
        <v>45598.872231771638</v>
      </c>
      <c r="D646" s="7">
        <v>45614.387382463421</v>
      </c>
    </row>
    <row r="647" spans="1:4" x14ac:dyDescent="0.4">
      <c r="A647" t="s">
        <v>1721</v>
      </c>
      <c r="B647" t="s">
        <v>1649</v>
      </c>
      <c r="C647" s="7">
        <v>45544.417581118338</v>
      </c>
      <c r="D647" s="7">
        <v>45556.905838942337</v>
      </c>
    </row>
    <row r="648" spans="1:4" x14ac:dyDescent="0.4">
      <c r="A648" t="s">
        <v>1722</v>
      </c>
      <c r="B648" t="s">
        <v>854</v>
      </c>
      <c r="C648" s="7">
        <v>45559.287447663686</v>
      </c>
      <c r="D648" s="7">
        <v>45576.216472911125</v>
      </c>
    </row>
    <row r="649" spans="1:4" x14ac:dyDescent="0.4">
      <c r="A649" t="s">
        <v>1723</v>
      </c>
      <c r="B649" t="s">
        <v>1266</v>
      </c>
      <c r="C649" s="7">
        <v>45619.920187227377</v>
      </c>
      <c r="D649" s="7">
        <v>45634.673637117921</v>
      </c>
    </row>
    <row r="650" spans="1:4" x14ac:dyDescent="0.4">
      <c r="A650" t="s">
        <v>1724</v>
      </c>
      <c r="B650" t="s">
        <v>917</v>
      </c>
      <c r="C650" s="7">
        <v>45536.735595848972</v>
      </c>
      <c r="D650" s="7">
        <v>45563.03826977592</v>
      </c>
    </row>
    <row r="651" spans="1:4" x14ac:dyDescent="0.4">
      <c r="A651" t="s">
        <v>1725</v>
      </c>
      <c r="B651" t="s">
        <v>1726</v>
      </c>
      <c r="C651" s="7">
        <v>45585.359953798565</v>
      </c>
      <c r="D651" s="7">
        <v>45588.076732533067</v>
      </c>
    </row>
    <row r="652" spans="1:4" x14ac:dyDescent="0.4">
      <c r="A652" t="s">
        <v>1727</v>
      </c>
      <c r="B652" t="s">
        <v>1728</v>
      </c>
      <c r="C652" s="7">
        <v>45552.205605302137</v>
      </c>
      <c r="D652" s="7">
        <v>45565.211176465767</v>
      </c>
    </row>
    <row r="653" spans="1:4" x14ac:dyDescent="0.4">
      <c r="A653" t="s">
        <v>1729</v>
      </c>
      <c r="B653" t="s">
        <v>1489</v>
      </c>
      <c r="C653" s="7">
        <v>45593.07603770851</v>
      </c>
      <c r="D653" s="7">
        <v>45602.10752267042</v>
      </c>
    </row>
    <row r="654" spans="1:4" x14ac:dyDescent="0.4">
      <c r="A654" t="s">
        <v>1730</v>
      </c>
      <c r="B654" t="s">
        <v>1423</v>
      </c>
      <c r="C654" s="7">
        <v>45638.554773356358</v>
      </c>
      <c r="D654" s="7">
        <v>45656.25477238265</v>
      </c>
    </row>
    <row r="655" spans="1:4" x14ac:dyDescent="0.4">
      <c r="A655" t="s">
        <v>1731</v>
      </c>
      <c r="B655" t="s">
        <v>1277</v>
      </c>
      <c r="C655" s="7">
        <v>45557.090628293539</v>
      </c>
      <c r="D655" s="7">
        <v>45572.039687193173</v>
      </c>
    </row>
    <row r="656" spans="1:4" x14ac:dyDescent="0.4">
      <c r="A656" t="s">
        <v>1732</v>
      </c>
      <c r="B656" t="s">
        <v>1649</v>
      </c>
      <c r="C656" s="7">
        <v>45652.428271362034</v>
      </c>
      <c r="D656" s="7">
        <v>45658.280058917459</v>
      </c>
    </row>
    <row r="657" spans="1:4" x14ac:dyDescent="0.4">
      <c r="A657" t="s">
        <v>1733</v>
      </c>
      <c r="B657" t="s">
        <v>1622</v>
      </c>
      <c r="C657" s="7">
        <v>45618.488609958105</v>
      </c>
      <c r="D657" s="7">
        <v>45633.662511564027</v>
      </c>
    </row>
    <row r="658" spans="1:4" x14ac:dyDescent="0.4">
      <c r="A658" t="s">
        <v>1734</v>
      </c>
      <c r="B658" t="s">
        <v>1234</v>
      </c>
      <c r="C658" s="7">
        <v>45580.941348093103</v>
      </c>
      <c r="D658" s="7">
        <v>45596.525539863556</v>
      </c>
    </row>
    <row r="659" spans="1:4" x14ac:dyDescent="0.4">
      <c r="A659" t="s">
        <v>1735</v>
      </c>
      <c r="B659" t="s">
        <v>1736</v>
      </c>
      <c r="C659" s="7">
        <v>45634.89860804793</v>
      </c>
      <c r="D659" s="7">
        <v>45664.484145414288</v>
      </c>
    </row>
    <row r="660" spans="1:4" x14ac:dyDescent="0.4">
      <c r="A660" t="s">
        <v>1737</v>
      </c>
      <c r="B660" t="s">
        <v>1738</v>
      </c>
      <c r="C660" s="7">
        <v>45610.219139206994</v>
      </c>
      <c r="D660" s="7">
        <v>45627.847253189371</v>
      </c>
    </row>
    <row r="661" spans="1:4" x14ac:dyDescent="0.4">
      <c r="A661" t="s">
        <v>1739</v>
      </c>
      <c r="B661" t="s">
        <v>825</v>
      </c>
      <c r="C661" s="7">
        <v>45601.549090955079</v>
      </c>
      <c r="D661" s="7">
        <v>45628.323162179819</v>
      </c>
    </row>
    <row r="662" spans="1:4" x14ac:dyDescent="0.4">
      <c r="A662" t="s">
        <v>1740</v>
      </c>
      <c r="B662" t="s">
        <v>1741</v>
      </c>
      <c r="C662" s="7">
        <v>45653.77958059786</v>
      </c>
      <c r="D662" s="7">
        <v>45656.251216058205</v>
      </c>
    </row>
    <row r="663" spans="1:4" x14ac:dyDescent="0.4">
      <c r="A663" t="s">
        <v>1742</v>
      </c>
      <c r="B663" t="s">
        <v>1743</v>
      </c>
      <c r="C663" s="7">
        <v>45642.673441038787</v>
      </c>
      <c r="D663" s="7">
        <v>45668.670639381788</v>
      </c>
    </row>
    <row r="664" spans="1:4" x14ac:dyDescent="0.4">
      <c r="A664" t="s">
        <v>1744</v>
      </c>
      <c r="B664" t="s">
        <v>816</v>
      </c>
      <c r="C664" s="7">
        <v>45593.239877498723</v>
      </c>
      <c r="D664" s="7">
        <v>45614.813946325085</v>
      </c>
    </row>
    <row r="665" spans="1:4" x14ac:dyDescent="0.4">
      <c r="A665" t="s">
        <v>1745</v>
      </c>
      <c r="B665" t="s">
        <v>1746</v>
      </c>
      <c r="C665" s="7">
        <v>45649.103358247994</v>
      </c>
      <c r="D665" s="7">
        <v>45662.067890780214</v>
      </c>
    </row>
    <row r="666" spans="1:4" x14ac:dyDescent="0.4">
      <c r="A666" t="s">
        <v>1747</v>
      </c>
      <c r="B666" t="s">
        <v>1748</v>
      </c>
      <c r="C666" s="7">
        <v>45587.527106698857</v>
      </c>
      <c r="D666" s="7">
        <v>45604.955240804549</v>
      </c>
    </row>
    <row r="667" spans="1:4" x14ac:dyDescent="0.4">
      <c r="A667" t="s">
        <v>1749</v>
      </c>
      <c r="B667" t="s">
        <v>994</v>
      </c>
      <c r="C667" s="7">
        <v>45644.04817911757</v>
      </c>
      <c r="D667" s="7">
        <v>45655.659422225479</v>
      </c>
    </row>
    <row r="668" spans="1:4" x14ac:dyDescent="0.4">
      <c r="A668" t="s">
        <v>1750</v>
      </c>
      <c r="B668" t="s">
        <v>1751</v>
      </c>
      <c r="C668" s="7">
        <v>45617.702424905707</v>
      </c>
      <c r="D668" s="7">
        <v>45647.243845583354</v>
      </c>
    </row>
    <row r="669" spans="1:4" x14ac:dyDescent="0.4">
      <c r="A669" t="s">
        <v>1752</v>
      </c>
      <c r="B669" t="s">
        <v>825</v>
      </c>
      <c r="C669" s="7">
        <v>45593.815062682843</v>
      </c>
      <c r="D669" s="7">
        <v>45619.744626812804</v>
      </c>
    </row>
    <row r="670" spans="1:4" x14ac:dyDescent="0.4">
      <c r="A670" t="s">
        <v>1753</v>
      </c>
      <c r="B670" t="s">
        <v>1754</v>
      </c>
      <c r="C670" s="7">
        <v>45603.835126028032</v>
      </c>
      <c r="D670" s="7">
        <v>45607.629589203796</v>
      </c>
    </row>
    <row r="671" spans="1:4" x14ac:dyDescent="0.4">
      <c r="A671" t="s">
        <v>1755</v>
      </c>
      <c r="B671" t="s">
        <v>1311</v>
      </c>
      <c r="C671" s="7">
        <v>45620.996229387463</v>
      </c>
      <c r="D671" s="7">
        <v>45625.218110534501</v>
      </c>
    </row>
    <row r="672" spans="1:4" x14ac:dyDescent="0.4">
      <c r="A672" t="s">
        <v>1756</v>
      </c>
      <c r="B672" t="s">
        <v>1757</v>
      </c>
      <c r="C672" s="7">
        <v>45550.100566013571</v>
      </c>
      <c r="D672" s="7">
        <v>45552.028358192962</v>
      </c>
    </row>
    <row r="673" spans="1:4" x14ac:dyDescent="0.4">
      <c r="A673" t="s">
        <v>1758</v>
      </c>
      <c r="B673" t="s">
        <v>1398</v>
      </c>
      <c r="C673" s="7">
        <v>45620.606280292472</v>
      </c>
      <c r="D673" s="7">
        <v>45628.979409669235</v>
      </c>
    </row>
    <row r="674" spans="1:4" x14ac:dyDescent="0.4">
      <c r="A674" t="s">
        <v>1759</v>
      </c>
      <c r="B674" t="s">
        <v>787</v>
      </c>
      <c r="C674" s="7">
        <v>45635.404128999922</v>
      </c>
      <c r="D674" s="7">
        <v>45639.524552922318</v>
      </c>
    </row>
    <row r="675" spans="1:4" x14ac:dyDescent="0.4">
      <c r="A675" t="s">
        <v>1760</v>
      </c>
      <c r="B675" t="s">
        <v>1761</v>
      </c>
      <c r="C675" s="7">
        <v>45617.115074746413</v>
      </c>
      <c r="D675" s="7">
        <v>45630.418068548628</v>
      </c>
    </row>
    <row r="676" spans="1:4" x14ac:dyDescent="0.4">
      <c r="A676" t="s">
        <v>1762</v>
      </c>
      <c r="B676" t="s">
        <v>1688</v>
      </c>
      <c r="C676" s="7">
        <v>45586.763319169237</v>
      </c>
      <c r="D676" s="7">
        <v>45606.051021920845</v>
      </c>
    </row>
    <row r="677" spans="1:4" x14ac:dyDescent="0.4">
      <c r="A677" t="s">
        <v>1763</v>
      </c>
      <c r="B677" t="s">
        <v>870</v>
      </c>
      <c r="C677" s="7">
        <v>45536.601954015576</v>
      </c>
      <c r="D677" s="7">
        <v>45553.497994429308</v>
      </c>
    </row>
    <row r="678" spans="1:4" x14ac:dyDescent="0.4">
      <c r="A678" t="s">
        <v>1764</v>
      </c>
      <c r="B678" t="s">
        <v>1066</v>
      </c>
      <c r="C678" s="7">
        <v>45630.987520030838</v>
      </c>
      <c r="D678" s="7">
        <v>45655.675431800184</v>
      </c>
    </row>
    <row r="679" spans="1:4" x14ac:dyDescent="0.4">
      <c r="A679" t="s">
        <v>1765</v>
      </c>
      <c r="B679" t="s">
        <v>1242</v>
      </c>
      <c r="C679" s="7">
        <v>45547.917881590292</v>
      </c>
      <c r="D679" s="7">
        <v>45553.355208252171</v>
      </c>
    </row>
    <row r="680" spans="1:4" x14ac:dyDescent="0.4">
      <c r="A680" t="s">
        <v>1766</v>
      </c>
      <c r="B680" t="s">
        <v>1649</v>
      </c>
      <c r="C680" s="7">
        <v>45558.760865632401</v>
      </c>
      <c r="D680" s="7">
        <v>45566.149554060685</v>
      </c>
    </row>
    <row r="681" spans="1:4" x14ac:dyDescent="0.4">
      <c r="A681" t="s">
        <v>1767</v>
      </c>
      <c r="B681" t="s">
        <v>1768</v>
      </c>
      <c r="C681" s="7">
        <v>45592.996793626422</v>
      </c>
      <c r="D681" s="7">
        <v>45595.305882571352</v>
      </c>
    </row>
    <row r="682" spans="1:4" x14ac:dyDescent="0.4">
      <c r="A682" t="s">
        <v>1769</v>
      </c>
      <c r="B682" t="s">
        <v>884</v>
      </c>
      <c r="C682" s="7">
        <v>45560.880230997042</v>
      </c>
      <c r="D682" s="7">
        <v>45591.310358130817</v>
      </c>
    </row>
    <row r="683" spans="1:4" x14ac:dyDescent="0.4">
      <c r="A683" t="s">
        <v>1770</v>
      </c>
      <c r="B683" t="s">
        <v>1771</v>
      </c>
      <c r="C683" s="7">
        <v>45654.704564729531</v>
      </c>
      <c r="D683" s="7">
        <v>45677.85861206449</v>
      </c>
    </row>
    <row r="684" spans="1:4" x14ac:dyDescent="0.4">
      <c r="A684" t="s">
        <v>1772</v>
      </c>
      <c r="B684" t="s">
        <v>799</v>
      </c>
      <c r="C684" s="7">
        <v>45543.293743033915</v>
      </c>
      <c r="D684" s="7">
        <v>45570.050149304428</v>
      </c>
    </row>
    <row r="685" spans="1:4" x14ac:dyDescent="0.4">
      <c r="A685" t="s">
        <v>1773</v>
      </c>
      <c r="B685" t="s">
        <v>1774</v>
      </c>
      <c r="C685" s="7">
        <v>45565.500282120665</v>
      </c>
      <c r="D685" s="7">
        <v>45578.469938891511</v>
      </c>
    </row>
    <row r="686" spans="1:4" x14ac:dyDescent="0.4">
      <c r="A686" t="s">
        <v>1775</v>
      </c>
      <c r="B686" t="s">
        <v>864</v>
      </c>
      <c r="C686" s="7">
        <v>45579.329730302881</v>
      </c>
      <c r="D686" s="7">
        <v>45599.974084118614</v>
      </c>
    </row>
    <row r="687" spans="1:4" x14ac:dyDescent="0.4">
      <c r="A687" t="s">
        <v>1776</v>
      </c>
      <c r="B687" t="s">
        <v>1768</v>
      </c>
      <c r="C687" s="7">
        <v>45546.370279953808</v>
      </c>
      <c r="D687" s="7">
        <v>45552.891001693395</v>
      </c>
    </row>
    <row r="688" spans="1:4" x14ac:dyDescent="0.4">
      <c r="A688" t="s">
        <v>1777</v>
      </c>
      <c r="B688" t="s">
        <v>860</v>
      </c>
      <c r="C688" s="7">
        <v>45577.133266896228</v>
      </c>
      <c r="D688" s="7">
        <v>45590.033579709176</v>
      </c>
    </row>
    <row r="689" spans="1:4" x14ac:dyDescent="0.4">
      <c r="A689" t="s">
        <v>1778</v>
      </c>
      <c r="B689" t="s">
        <v>1062</v>
      </c>
      <c r="C689" s="7">
        <v>45642.461672578829</v>
      </c>
      <c r="D689" s="7">
        <v>45672.490843701657</v>
      </c>
    </row>
    <row r="690" spans="1:4" x14ac:dyDescent="0.4">
      <c r="A690" t="s">
        <v>1779</v>
      </c>
      <c r="B690" t="s">
        <v>1482</v>
      </c>
      <c r="C690" s="7">
        <v>45549.911551199941</v>
      </c>
      <c r="D690" s="7">
        <v>45575.961750718292</v>
      </c>
    </row>
    <row r="691" spans="1:4" x14ac:dyDescent="0.4">
      <c r="A691" t="s">
        <v>1780</v>
      </c>
      <c r="B691" t="s">
        <v>1660</v>
      </c>
      <c r="C691" s="7">
        <v>45611.429098074121</v>
      </c>
      <c r="D691" s="7">
        <v>45639.549151988955</v>
      </c>
    </row>
    <row r="692" spans="1:4" x14ac:dyDescent="0.4">
      <c r="A692" t="s">
        <v>1781</v>
      </c>
      <c r="B692" t="s">
        <v>1190</v>
      </c>
      <c r="C692" s="7">
        <v>45584.073777422185</v>
      </c>
      <c r="D692" s="7">
        <v>45600.592927814039</v>
      </c>
    </row>
    <row r="693" spans="1:4" x14ac:dyDescent="0.4">
      <c r="A693" t="s">
        <v>1782</v>
      </c>
      <c r="B693" t="s">
        <v>1173</v>
      </c>
      <c r="C693" s="7">
        <v>45593.741478182121</v>
      </c>
      <c r="D693" s="7">
        <v>45613.235425573308</v>
      </c>
    </row>
    <row r="694" spans="1:4" x14ac:dyDescent="0.4">
      <c r="A694" t="s">
        <v>1783</v>
      </c>
      <c r="B694" t="s">
        <v>1644</v>
      </c>
      <c r="C694" s="7">
        <v>45582.59832413109</v>
      </c>
      <c r="D694" s="7">
        <v>45593.829367725419</v>
      </c>
    </row>
    <row r="695" spans="1:4" x14ac:dyDescent="0.4">
      <c r="A695" t="s">
        <v>1784</v>
      </c>
      <c r="B695" t="s">
        <v>973</v>
      </c>
      <c r="C695" s="7">
        <v>45638.712863500768</v>
      </c>
      <c r="D695" s="7">
        <v>45647.374360818423</v>
      </c>
    </row>
    <row r="696" spans="1:4" x14ac:dyDescent="0.4">
      <c r="A696" t="s">
        <v>1785</v>
      </c>
      <c r="B696" t="s">
        <v>996</v>
      </c>
      <c r="C696" s="7">
        <v>45628.655178340698</v>
      </c>
      <c r="D696" s="7">
        <v>45644.433109629477</v>
      </c>
    </row>
    <row r="697" spans="1:4" x14ac:dyDescent="0.4">
      <c r="A697" t="s">
        <v>1786</v>
      </c>
      <c r="B697" t="s">
        <v>982</v>
      </c>
      <c r="C697" s="7">
        <v>45646.683984911935</v>
      </c>
      <c r="D697" s="7">
        <v>45663.631581778835</v>
      </c>
    </row>
    <row r="698" spans="1:4" x14ac:dyDescent="0.4">
      <c r="A698" t="s">
        <v>1787</v>
      </c>
      <c r="B698" t="s">
        <v>833</v>
      </c>
      <c r="C698" s="7">
        <v>45581.341410013294</v>
      </c>
      <c r="D698" s="7">
        <v>45595.560514248333</v>
      </c>
    </row>
    <row r="699" spans="1:4" x14ac:dyDescent="0.4">
      <c r="A699" t="s">
        <v>1788</v>
      </c>
      <c r="B699" t="s">
        <v>1344</v>
      </c>
      <c r="C699" s="7">
        <v>45630.042649744675</v>
      </c>
      <c r="D699" s="7">
        <v>45634.154016492299</v>
      </c>
    </row>
    <row r="700" spans="1:4" x14ac:dyDescent="0.4">
      <c r="A700" t="s">
        <v>1789</v>
      </c>
      <c r="B700" t="s">
        <v>1163</v>
      </c>
      <c r="C700" s="7">
        <v>45594.166804166525</v>
      </c>
      <c r="D700" s="7">
        <v>45616.379218587608</v>
      </c>
    </row>
    <row r="701" spans="1:4" x14ac:dyDescent="0.4">
      <c r="A701" t="s">
        <v>1790</v>
      </c>
      <c r="B701" t="s">
        <v>1791</v>
      </c>
      <c r="C701" s="7">
        <v>45607.161103843493</v>
      </c>
      <c r="D701" s="7">
        <v>45625.634685587029</v>
      </c>
    </row>
    <row r="702" spans="1:4" x14ac:dyDescent="0.4">
      <c r="A702" t="s">
        <v>1792</v>
      </c>
      <c r="B702" t="s">
        <v>1793</v>
      </c>
      <c r="C702" s="7">
        <v>45651.60808082125</v>
      </c>
      <c r="D702" s="7">
        <v>45658.724380609405</v>
      </c>
    </row>
    <row r="703" spans="1:4" x14ac:dyDescent="0.4">
      <c r="A703" t="s">
        <v>1794</v>
      </c>
      <c r="B703" t="s">
        <v>917</v>
      </c>
      <c r="C703" s="7">
        <v>45563.316366435836</v>
      </c>
      <c r="D703" s="7">
        <v>45567.555942082996</v>
      </c>
    </row>
    <row r="704" spans="1:4" x14ac:dyDescent="0.4">
      <c r="A704" t="s">
        <v>1795</v>
      </c>
      <c r="B704" t="s">
        <v>1317</v>
      </c>
      <c r="C704" s="7">
        <v>45584.633536277077</v>
      </c>
      <c r="D704" s="7">
        <v>45598.045019480473</v>
      </c>
    </row>
    <row r="705" spans="1:4" x14ac:dyDescent="0.4">
      <c r="A705" t="s">
        <v>1796</v>
      </c>
      <c r="B705" t="s">
        <v>963</v>
      </c>
      <c r="C705" s="7">
        <v>45549.52379446249</v>
      </c>
      <c r="D705" s="7">
        <v>45552.515967018189</v>
      </c>
    </row>
    <row r="706" spans="1:4" x14ac:dyDescent="0.4">
      <c r="A706" t="s">
        <v>1797</v>
      </c>
      <c r="B706" t="s">
        <v>1449</v>
      </c>
      <c r="C706" s="7">
        <v>45593.589110761153</v>
      </c>
      <c r="D706" s="7">
        <v>45595.483709056061</v>
      </c>
    </row>
    <row r="707" spans="1:4" x14ac:dyDescent="0.4">
      <c r="A707" t="s">
        <v>1798</v>
      </c>
      <c r="B707" t="s">
        <v>1258</v>
      </c>
      <c r="C707" s="7">
        <v>45542.194291684529</v>
      </c>
      <c r="D707" s="7">
        <v>45556.39630748301</v>
      </c>
    </row>
    <row r="708" spans="1:4" x14ac:dyDescent="0.4">
      <c r="A708" t="s">
        <v>1799</v>
      </c>
      <c r="B708" t="s">
        <v>1489</v>
      </c>
      <c r="C708" s="7">
        <v>45623.296830426909</v>
      </c>
      <c r="D708" s="7">
        <v>45633.196854577152</v>
      </c>
    </row>
    <row r="709" spans="1:4" x14ac:dyDescent="0.4">
      <c r="A709" t="s">
        <v>1800</v>
      </c>
      <c r="B709" t="s">
        <v>1255</v>
      </c>
      <c r="C709" s="7">
        <v>45575.562038205557</v>
      </c>
      <c r="D709" s="7">
        <v>45599.818588751252</v>
      </c>
    </row>
    <row r="710" spans="1:4" x14ac:dyDescent="0.4">
      <c r="A710" t="s">
        <v>1801</v>
      </c>
      <c r="B710" t="s">
        <v>1571</v>
      </c>
      <c r="C710" s="7">
        <v>45569.257908087333</v>
      </c>
      <c r="D710" s="7">
        <v>45596.271171202607</v>
      </c>
    </row>
    <row r="711" spans="1:4" x14ac:dyDescent="0.4">
      <c r="A711" t="s">
        <v>1802</v>
      </c>
      <c r="B711" t="s">
        <v>1196</v>
      </c>
      <c r="C711" s="7">
        <v>45647.957677922626</v>
      </c>
      <c r="D711" s="7">
        <v>45669.481429116131</v>
      </c>
    </row>
    <row r="712" spans="1:4" x14ac:dyDescent="0.4">
      <c r="A712" t="s">
        <v>1803</v>
      </c>
      <c r="B712" t="s">
        <v>942</v>
      </c>
      <c r="C712" s="7">
        <v>45555.821918873771</v>
      </c>
      <c r="D712" s="7">
        <v>45558.21532099988</v>
      </c>
    </row>
    <row r="713" spans="1:4" x14ac:dyDescent="0.4">
      <c r="A713" t="s">
        <v>1804</v>
      </c>
      <c r="B713" t="s">
        <v>831</v>
      </c>
      <c r="C713" s="7">
        <v>45536.326655240307</v>
      </c>
      <c r="D713" s="7">
        <v>45563.069521201862</v>
      </c>
    </row>
    <row r="714" spans="1:4" x14ac:dyDescent="0.4">
      <c r="A714" t="s">
        <v>1805</v>
      </c>
      <c r="B714" t="s">
        <v>1055</v>
      </c>
      <c r="C714" s="7">
        <v>45595.274466668438</v>
      </c>
      <c r="D714" s="7">
        <v>45614.228373852537</v>
      </c>
    </row>
    <row r="715" spans="1:4" x14ac:dyDescent="0.4">
      <c r="A715" t="s">
        <v>1806</v>
      </c>
      <c r="B715" t="s">
        <v>930</v>
      </c>
      <c r="C715" s="7">
        <v>45562.915130304202</v>
      </c>
      <c r="D715" s="7">
        <v>45567.220923218156</v>
      </c>
    </row>
    <row r="716" spans="1:4" x14ac:dyDescent="0.4">
      <c r="A716" t="s">
        <v>1807</v>
      </c>
      <c r="B716" t="s">
        <v>1660</v>
      </c>
      <c r="C716" s="7">
        <v>45622.233403922561</v>
      </c>
      <c r="D716" s="7">
        <v>45651.576642683547</v>
      </c>
    </row>
    <row r="717" spans="1:4" x14ac:dyDescent="0.4">
      <c r="A717" t="s">
        <v>1808</v>
      </c>
      <c r="B717" t="s">
        <v>907</v>
      </c>
      <c r="C717" s="7">
        <v>45630.019697225602</v>
      </c>
      <c r="D717" s="7">
        <v>45650.628620502808</v>
      </c>
    </row>
    <row r="718" spans="1:4" x14ac:dyDescent="0.4">
      <c r="A718" t="s">
        <v>1809</v>
      </c>
      <c r="B718" t="s">
        <v>844</v>
      </c>
      <c r="C718" s="7">
        <v>45650.350338932847</v>
      </c>
      <c r="D718" s="7">
        <v>45675.309570371639</v>
      </c>
    </row>
    <row r="719" spans="1:4" x14ac:dyDescent="0.4">
      <c r="A719" t="s">
        <v>1810</v>
      </c>
      <c r="B719" t="s">
        <v>1251</v>
      </c>
      <c r="C719" s="7">
        <v>45656.429293441382</v>
      </c>
      <c r="D719" s="7">
        <v>45685.255424614727</v>
      </c>
    </row>
    <row r="720" spans="1:4" x14ac:dyDescent="0.4">
      <c r="A720" t="s">
        <v>1811</v>
      </c>
      <c r="B720" t="s">
        <v>1812</v>
      </c>
      <c r="C720" s="7">
        <v>45545.990026069128</v>
      </c>
      <c r="D720" s="7">
        <v>45553.070280746666</v>
      </c>
    </row>
    <row r="721" spans="1:4" x14ac:dyDescent="0.4">
      <c r="A721" t="s">
        <v>1813</v>
      </c>
      <c r="B721" t="s">
        <v>1280</v>
      </c>
      <c r="C721" s="7">
        <v>45544.558808501613</v>
      </c>
      <c r="D721" s="7">
        <v>45557.316304978602</v>
      </c>
    </row>
    <row r="722" spans="1:4" x14ac:dyDescent="0.4">
      <c r="A722" t="s">
        <v>1814</v>
      </c>
      <c r="B722" t="s">
        <v>917</v>
      </c>
      <c r="C722" s="7">
        <v>45579.55871391471</v>
      </c>
      <c r="D722" s="7">
        <v>45608.962029232935</v>
      </c>
    </row>
    <row r="723" spans="1:4" x14ac:dyDescent="0.4">
      <c r="A723" t="s">
        <v>1815</v>
      </c>
      <c r="B723" t="s">
        <v>1092</v>
      </c>
      <c r="C723" s="7">
        <v>45542.831841377774</v>
      </c>
      <c r="D723" s="7">
        <v>45572.329038173579</v>
      </c>
    </row>
    <row r="724" spans="1:4" x14ac:dyDescent="0.4">
      <c r="A724" t="s">
        <v>1816</v>
      </c>
      <c r="B724" t="s">
        <v>909</v>
      </c>
      <c r="C724" s="7">
        <v>45583.884964150267</v>
      </c>
      <c r="D724" s="7">
        <v>45606.786381170838</v>
      </c>
    </row>
    <row r="725" spans="1:4" x14ac:dyDescent="0.4">
      <c r="A725" t="s">
        <v>1817</v>
      </c>
      <c r="B725" t="s">
        <v>1818</v>
      </c>
      <c r="C725" s="7">
        <v>45582.969101367817</v>
      </c>
      <c r="D725" s="7">
        <v>45611.90793669608</v>
      </c>
    </row>
    <row r="726" spans="1:4" x14ac:dyDescent="0.4">
      <c r="A726" t="s">
        <v>1819</v>
      </c>
      <c r="B726" t="s">
        <v>1069</v>
      </c>
      <c r="C726" s="7">
        <v>45617.035110065808</v>
      </c>
      <c r="D726" s="7">
        <v>45621.742084694728</v>
      </c>
    </row>
    <row r="727" spans="1:4" x14ac:dyDescent="0.4">
      <c r="A727" t="s">
        <v>1820</v>
      </c>
      <c r="B727" t="s">
        <v>984</v>
      </c>
      <c r="C727" s="7">
        <v>45609.060096158631</v>
      </c>
      <c r="D727" s="7">
        <v>45635.585041297534</v>
      </c>
    </row>
    <row r="728" spans="1:4" x14ac:dyDescent="0.4">
      <c r="A728" t="s">
        <v>1821</v>
      </c>
      <c r="B728" t="s">
        <v>1822</v>
      </c>
      <c r="C728" s="7">
        <v>45611.138009021735</v>
      </c>
      <c r="D728" s="7">
        <v>45621.178376554526</v>
      </c>
    </row>
    <row r="729" spans="1:4" x14ac:dyDescent="0.4">
      <c r="A729" t="s">
        <v>1823</v>
      </c>
      <c r="B729" t="s">
        <v>876</v>
      </c>
      <c r="C729" s="7">
        <v>45564.810061430508</v>
      </c>
      <c r="D729" s="7">
        <v>45589.439647652784</v>
      </c>
    </row>
    <row r="730" spans="1:4" x14ac:dyDescent="0.4">
      <c r="A730" t="s">
        <v>1824</v>
      </c>
      <c r="B730" t="s">
        <v>1590</v>
      </c>
      <c r="C730" s="7">
        <v>45605.431130003024</v>
      </c>
      <c r="D730" s="7">
        <v>45628.61593646968</v>
      </c>
    </row>
    <row r="731" spans="1:4" x14ac:dyDescent="0.4">
      <c r="A731" t="s">
        <v>1825</v>
      </c>
      <c r="B731" t="s">
        <v>907</v>
      </c>
      <c r="C731" s="7">
        <v>45585.863570784495</v>
      </c>
      <c r="D731" s="7">
        <v>45611.693460250048</v>
      </c>
    </row>
    <row r="732" spans="1:4" x14ac:dyDescent="0.4">
      <c r="A732" t="s">
        <v>1826</v>
      </c>
      <c r="B732" t="s">
        <v>1082</v>
      </c>
      <c r="C732" s="7">
        <v>45559.097551653918</v>
      </c>
      <c r="D732" s="7">
        <v>45561.831966690566</v>
      </c>
    </row>
    <row r="733" spans="1:4" x14ac:dyDescent="0.4">
      <c r="A733" t="s">
        <v>1827</v>
      </c>
      <c r="B733" t="s">
        <v>971</v>
      </c>
      <c r="C733" s="7">
        <v>45611.555036308702</v>
      </c>
      <c r="D733" s="7">
        <v>45639.89497893121</v>
      </c>
    </row>
    <row r="734" spans="1:4" x14ac:dyDescent="0.4">
      <c r="A734" t="s">
        <v>1828</v>
      </c>
      <c r="B734" t="s">
        <v>1354</v>
      </c>
      <c r="C734" s="7">
        <v>45558.48815045481</v>
      </c>
      <c r="D734" s="7">
        <v>45565.292436301563</v>
      </c>
    </row>
    <row r="735" spans="1:4" x14ac:dyDescent="0.4">
      <c r="A735" t="s">
        <v>1829</v>
      </c>
      <c r="B735" t="s">
        <v>1155</v>
      </c>
      <c r="C735" s="7">
        <v>45657.224625866256</v>
      </c>
      <c r="D735" s="7">
        <v>45669.679134383397</v>
      </c>
    </row>
    <row r="736" spans="1:4" x14ac:dyDescent="0.4">
      <c r="A736" t="s">
        <v>1830</v>
      </c>
      <c r="B736" t="s">
        <v>1066</v>
      </c>
      <c r="C736" s="7">
        <v>45571.470635065838</v>
      </c>
      <c r="D736" s="7">
        <v>45573.645230862247</v>
      </c>
    </row>
    <row r="737" spans="1:4" x14ac:dyDescent="0.4">
      <c r="A737" t="s">
        <v>1831</v>
      </c>
      <c r="B737" t="s">
        <v>842</v>
      </c>
      <c r="C737" s="7">
        <v>45564.078385363457</v>
      </c>
      <c r="D737" s="7">
        <v>45574.023782079319</v>
      </c>
    </row>
    <row r="738" spans="1:4" x14ac:dyDescent="0.4">
      <c r="A738" t="s">
        <v>1832</v>
      </c>
      <c r="B738" t="s">
        <v>1175</v>
      </c>
      <c r="C738" s="7">
        <v>45647.727832376528</v>
      </c>
      <c r="D738" s="7">
        <v>45659.888765355827</v>
      </c>
    </row>
    <row r="739" spans="1:4" x14ac:dyDescent="0.4">
      <c r="A739" t="s">
        <v>1833</v>
      </c>
      <c r="B739" t="s">
        <v>1406</v>
      </c>
      <c r="C739" s="7">
        <v>45620.90007369774</v>
      </c>
      <c r="D739" s="7">
        <v>45636.465480439736</v>
      </c>
    </row>
    <row r="740" spans="1:4" x14ac:dyDescent="0.4">
      <c r="A740" t="s">
        <v>1834</v>
      </c>
      <c r="B740" t="s">
        <v>975</v>
      </c>
      <c r="C740" s="7">
        <v>45545.716715183691</v>
      </c>
      <c r="D740" s="7">
        <v>45566.820991560598</v>
      </c>
    </row>
    <row r="741" spans="1:4" x14ac:dyDescent="0.4">
      <c r="A741" t="s">
        <v>1835</v>
      </c>
      <c r="B741" t="s">
        <v>1836</v>
      </c>
      <c r="C741" s="7">
        <v>45554.140226461765</v>
      </c>
      <c r="D741" s="7">
        <v>45560.862218635615</v>
      </c>
    </row>
    <row r="742" spans="1:4" x14ac:dyDescent="0.4">
      <c r="A742" t="s">
        <v>1837</v>
      </c>
      <c r="B742" t="s">
        <v>827</v>
      </c>
      <c r="C742" s="7">
        <v>45547.732049090067</v>
      </c>
      <c r="D742" s="7">
        <v>45573.913226678676</v>
      </c>
    </row>
    <row r="743" spans="1:4" x14ac:dyDescent="0.4">
      <c r="A743" t="s">
        <v>1838</v>
      </c>
      <c r="B743" t="s">
        <v>835</v>
      </c>
      <c r="C743" s="7">
        <v>45543.967234392177</v>
      </c>
      <c r="D743" s="7">
        <v>45561.423524578502</v>
      </c>
    </row>
    <row r="744" spans="1:4" x14ac:dyDescent="0.4">
      <c r="A744" t="s">
        <v>1839</v>
      </c>
      <c r="B744" t="s">
        <v>1406</v>
      </c>
      <c r="C744" s="7">
        <v>45577.516146939459</v>
      </c>
      <c r="D744" s="7">
        <v>45580.117092440436</v>
      </c>
    </row>
    <row r="745" spans="1:4" x14ac:dyDescent="0.4">
      <c r="A745" t="s">
        <v>1840</v>
      </c>
      <c r="B745" t="s">
        <v>1841</v>
      </c>
      <c r="C745" s="7">
        <v>45542.77936162884</v>
      </c>
      <c r="D745" s="7">
        <v>45552.323376297427</v>
      </c>
    </row>
    <row r="746" spans="1:4" x14ac:dyDescent="0.4">
      <c r="A746" t="s">
        <v>1842</v>
      </c>
      <c r="B746" t="s">
        <v>1545</v>
      </c>
      <c r="C746" s="7">
        <v>45632.033625898686</v>
      </c>
      <c r="D746" s="7">
        <v>45650.365494165999</v>
      </c>
    </row>
    <row r="747" spans="1:4" x14ac:dyDescent="0.4">
      <c r="A747" t="s">
        <v>1843</v>
      </c>
      <c r="B747" t="s">
        <v>1844</v>
      </c>
      <c r="C747" s="7">
        <v>45630.300950519755</v>
      </c>
      <c r="D747" s="7">
        <v>45633.877125494037</v>
      </c>
    </row>
    <row r="748" spans="1:4" x14ac:dyDescent="0.4">
      <c r="A748" t="s">
        <v>1845</v>
      </c>
      <c r="B748" t="s">
        <v>932</v>
      </c>
      <c r="C748" s="7">
        <v>45539.701514451306</v>
      </c>
      <c r="D748" s="7">
        <v>45546.222196853414</v>
      </c>
    </row>
    <row r="749" spans="1:4" x14ac:dyDescent="0.4">
      <c r="A749" t="s">
        <v>1846</v>
      </c>
      <c r="B749" t="s">
        <v>1082</v>
      </c>
      <c r="C749" s="7">
        <v>45597.532314095442</v>
      </c>
      <c r="D749" s="7">
        <v>45603.767536671709</v>
      </c>
    </row>
    <row r="750" spans="1:4" x14ac:dyDescent="0.4">
      <c r="A750" t="s">
        <v>1847</v>
      </c>
      <c r="B750" t="s">
        <v>1175</v>
      </c>
      <c r="C750" s="7">
        <v>45639.051897643789</v>
      </c>
      <c r="D750" s="7">
        <v>45655.858585797236</v>
      </c>
    </row>
    <row r="751" spans="1:4" x14ac:dyDescent="0.4">
      <c r="A751" t="s">
        <v>1848</v>
      </c>
      <c r="B751" t="s">
        <v>1530</v>
      </c>
      <c r="C751" s="7">
        <v>45631.309394133859</v>
      </c>
      <c r="D751" s="7">
        <v>45637.69903332214</v>
      </c>
    </row>
    <row r="752" spans="1:4" x14ac:dyDescent="0.4">
      <c r="A752" t="s">
        <v>1849</v>
      </c>
      <c r="B752" t="s">
        <v>1704</v>
      </c>
      <c r="C752" s="7">
        <v>45633.820801581933</v>
      </c>
      <c r="D752" s="7">
        <v>45663.257020753845</v>
      </c>
    </row>
    <row r="753" spans="1:4" x14ac:dyDescent="0.4">
      <c r="A753" t="s">
        <v>1850</v>
      </c>
      <c r="B753" t="s">
        <v>1851</v>
      </c>
      <c r="C753" s="7">
        <v>45647.492352269794</v>
      </c>
      <c r="D753" s="7">
        <v>45650.912023725075</v>
      </c>
    </row>
    <row r="754" spans="1:4" x14ac:dyDescent="0.4">
      <c r="A754" t="s">
        <v>1852</v>
      </c>
      <c r="B754" t="s">
        <v>846</v>
      </c>
      <c r="C754" s="7">
        <v>45546.827946098143</v>
      </c>
      <c r="D754" s="7">
        <v>45574.633870792677</v>
      </c>
    </row>
    <row r="755" spans="1:4" x14ac:dyDescent="0.4">
      <c r="A755" t="s">
        <v>1853</v>
      </c>
      <c r="B755" t="s">
        <v>1707</v>
      </c>
      <c r="C755" s="7">
        <v>45574.652524191915</v>
      </c>
      <c r="D755" s="7">
        <v>45594.56150601837</v>
      </c>
    </row>
    <row r="756" spans="1:4" x14ac:dyDescent="0.4">
      <c r="A756" t="s">
        <v>1854</v>
      </c>
      <c r="B756" t="s">
        <v>1255</v>
      </c>
      <c r="C756" s="7">
        <v>45541.075568229287</v>
      </c>
      <c r="D756" s="7">
        <v>45550.470034891339</v>
      </c>
    </row>
    <row r="757" spans="1:4" x14ac:dyDescent="0.4">
      <c r="A757" t="s">
        <v>1855</v>
      </c>
      <c r="B757" t="s">
        <v>915</v>
      </c>
      <c r="C757" s="7">
        <v>45614.499194626515</v>
      </c>
      <c r="D757" s="7">
        <v>45616.834933823156</v>
      </c>
    </row>
    <row r="758" spans="1:4" x14ac:dyDescent="0.4">
      <c r="A758" t="s">
        <v>1856</v>
      </c>
      <c r="B758" t="s">
        <v>957</v>
      </c>
      <c r="C758" s="7">
        <v>45621.107212486633</v>
      </c>
      <c r="D758" s="7">
        <v>45625.025483047575</v>
      </c>
    </row>
    <row r="759" spans="1:4" x14ac:dyDescent="0.4">
      <c r="A759" t="s">
        <v>1857</v>
      </c>
      <c r="B759" t="s">
        <v>793</v>
      </c>
      <c r="C759" s="7">
        <v>45645.316916451491</v>
      </c>
      <c r="D759" s="7">
        <v>45654.690540627213</v>
      </c>
    </row>
    <row r="760" spans="1:4" x14ac:dyDescent="0.4">
      <c r="A760" t="s">
        <v>1858</v>
      </c>
      <c r="B760" t="s">
        <v>1380</v>
      </c>
      <c r="C760" s="7">
        <v>45606.724314428437</v>
      </c>
      <c r="D760" s="7">
        <v>45631.649982099356</v>
      </c>
    </row>
    <row r="761" spans="1:4" x14ac:dyDescent="0.4">
      <c r="A761" t="s">
        <v>1859</v>
      </c>
      <c r="B761" t="s">
        <v>1080</v>
      </c>
      <c r="C761" s="7">
        <v>45558.274152334845</v>
      </c>
      <c r="D761" s="7">
        <v>45571.657172369974</v>
      </c>
    </row>
    <row r="762" spans="1:4" x14ac:dyDescent="0.4">
      <c r="A762" t="s">
        <v>1860</v>
      </c>
      <c r="B762" t="s">
        <v>969</v>
      </c>
      <c r="C762" s="7">
        <v>45544.01843178118</v>
      </c>
      <c r="D762" s="7">
        <v>45549.407670527056</v>
      </c>
    </row>
    <row r="763" spans="1:4" x14ac:dyDescent="0.4">
      <c r="A763" t="s">
        <v>1861</v>
      </c>
      <c r="B763" t="s">
        <v>1862</v>
      </c>
      <c r="C763" s="7">
        <v>45609.066683416168</v>
      </c>
      <c r="D763" s="7">
        <v>45632.029100350475</v>
      </c>
    </row>
    <row r="764" spans="1:4" x14ac:dyDescent="0.4">
      <c r="A764" t="s">
        <v>1863</v>
      </c>
      <c r="B764" t="s">
        <v>1066</v>
      </c>
      <c r="C764" s="7">
        <v>45559.844700563815</v>
      </c>
      <c r="D764" s="7">
        <v>45582.139833914669</v>
      </c>
    </row>
    <row r="765" spans="1:4" x14ac:dyDescent="0.4">
      <c r="A765" t="s">
        <v>1864</v>
      </c>
      <c r="B765" t="s">
        <v>1865</v>
      </c>
      <c r="C765" s="7">
        <v>45544.379627960618</v>
      </c>
      <c r="D765" s="7">
        <v>45548.133603820163</v>
      </c>
    </row>
    <row r="766" spans="1:4" x14ac:dyDescent="0.4">
      <c r="A766" t="s">
        <v>1866</v>
      </c>
      <c r="B766" t="s">
        <v>1320</v>
      </c>
      <c r="C766" s="7">
        <v>45606.92057039238</v>
      </c>
      <c r="D766" s="7">
        <v>45636.387779110002</v>
      </c>
    </row>
    <row r="767" spans="1:4" x14ac:dyDescent="0.4">
      <c r="A767" t="s">
        <v>1867</v>
      </c>
      <c r="B767" t="s">
        <v>1260</v>
      </c>
      <c r="C767" s="7">
        <v>45631.752610621537</v>
      </c>
      <c r="D767" s="7">
        <v>45633.783929550402</v>
      </c>
    </row>
    <row r="768" spans="1:4" x14ac:dyDescent="0.4">
      <c r="A768" t="s">
        <v>1868</v>
      </c>
      <c r="B768" t="s">
        <v>795</v>
      </c>
      <c r="C768" s="7">
        <v>45585.168248066169</v>
      </c>
      <c r="D768" s="7">
        <v>45595.504834178479</v>
      </c>
    </row>
    <row r="769" spans="1:4" x14ac:dyDescent="0.4">
      <c r="A769" t="s">
        <v>1869</v>
      </c>
      <c r="B769" t="s">
        <v>1631</v>
      </c>
      <c r="C769" s="7">
        <v>45544.51533595701</v>
      </c>
      <c r="D769" s="7">
        <v>45573.917829218663</v>
      </c>
    </row>
    <row r="770" spans="1:4" x14ac:dyDescent="0.4">
      <c r="A770" t="s">
        <v>1870</v>
      </c>
      <c r="B770" t="s">
        <v>860</v>
      </c>
      <c r="C770" s="7">
        <v>45597.063217243631</v>
      </c>
      <c r="D770" s="7">
        <v>45600.525197413132</v>
      </c>
    </row>
    <row r="771" spans="1:4" x14ac:dyDescent="0.4">
      <c r="A771" t="s">
        <v>1871</v>
      </c>
      <c r="B771" t="s">
        <v>1872</v>
      </c>
      <c r="C771" s="7">
        <v>45551.618369893986</v>
      </c>
      <c r="D771" s="7">
        <v>45554.816752308536</v>
      </c>
    </row>
    <row r="772" spans="1:4" x14ac:dyDescent="0.4">
      <c r="A772" t="s">
        <v>1873</v>
      </c>
      <c r="B772" t="s">
        <v>1430</v>
      </c>
      <c r="C772" s="7">
        <v>45541.333616973629</v>
      </c>
      <c r="D772" s="7">
        <v>45552.518300769334</v>
      </c>
    </row>
    <row r="773" spans="1:4" x14ac:dyDescent="0.4">
      <c r="A773" t="s">
        <v>1874</v>
      </c>
      <c r="B773" t="s">
        <v>992</v>
      </c>
      <c r="C773" s="7">
        <v>45554.658168860842</v>
      </c>
      <c r="D773" s="7">
        <v>45557.97808069754</v>
      </c>
    </row>
    <row r="774" spans="1:4" x14ac:dyDescent="0.4">
      <c r="A774" t="s">
        <v>1875</v>
      </c>
      <c r="B774" t="s">
        <v>1231</v>
      </c>
      <c r="C774" s="7">
        <v>45641.922952167413</v>
      </c>
      <c r="D774" s="7">
        <v>45654.949561675399</v>
      </c>
    </row>
    <row r="775" spans="1:4" x14ac:dyDescent="0.4">
      <c r="A775" t="s">
        <v>1876</v>
      </c>
      <c r="B775" t="s">
        <v>982</v>
      </c>
      <c r="C775" s="7">
        <v>45571.286196343324</v>
      </c>
      <c r="D775" s="7">
        <v>45593.666177585648</v>
      </c>
    </row>
    <row r="776" spans="1:4" x14ac:dyDescent="0.4">
      <c r="A776" t="s">
        <v>1877</v>
      </c>
      <c r="B776" t="s">
        <v>1704</v>
      </c>
      <c r="C776" s="7">
        <v>45624.862247945508</v>
      </c>
      <c r="D776" s="7">
        <v>45639.171761883008</v>
      </c>
    </row>
    <row r="777" spans="1:4" x14ac:dyDescent="0.4">
      <c r="A777" t="s">
        <v>1878</v>
      </c>
      <c r="B777" t="s">
        <v>1879</v>
      </c>
      <c r="C777" s="7">
        <v>45580.964697144438</v>
      </c>
      <c r="D777" s="7">
        <v>45587.791393479602</v>
      </c>
    </row>
    <row r="778" spans="1:4" x14ac:dyDescent="0.4">
      <c r="A778" t="s">
        <v>1880</v>
      </c>
      <c r="B778" t="s">
        <v>1881</v>
      </c>
      <c r="C778" s="7">
        <v>45648.843699127821</v>
      </c>
      <c r="D778" s="7">
        <v>45667.97505255483</v>
      </c>
    </row>
    <row r="779" spans="1:4" x14ac:dyDescent="0.4">
      <c r="A779" t="s">
        <v>1882</v>
      </c>
      <c r="B779" t="s">
        <v>888</v>
      </c>
      <c r="C779" s="7">
        <v>45541.27237294738</v>
      </c>
      <c r="D779" s="7">
        <v>45546.060453636761</v>
      </c>
    </row>
    <row r="780" spans="1:4" x14ac:dyDescent="0.4">
      <c r="A780" t="s">
        <v>1883</v>
      </c>
      <c r="B780" t="s">
        <v>1406</v>
      </c>
      <c r="C780" s="7">
        <v>45592.981521135815</v>
      </c>
      <c r="D780" s="7">
        <v>45597.320746553596</v>
      </c>
    </row>
    <row r="781" spans="1:4" x14ac:dyDescent="0.4">
      <c r="A781" t="s">
        <v>1884</v>
      </c>
      <c r="B781" t="s">
        <v>942</v>
      </c>
      <c r="C781" s="7">
        <v>45601.719979416666</v>
      </c>
      <c r="D781" s="7">
        <v>45624.141061044276</v>
      </c>
    </row>
    <row r="782" spans="1:4" x14ac:dyDescent="0.4">
      <c r="A782" t="s">
        <v>1885</v>
      </c>
      <c r="B782" t="s">
        <v>1016</v>
      </c>
      <c r="C782" s="7">
        <v>45639.041337051756</v>
      </c>
      <c r="D782" s="7">
        <v>45650.060488879688</v>
      </c>
    </row>
    <row r="783" spans="1:4" x14ac:dyDescent="0.4">
      <c r="A783" t="s">
        <v>1886</v>
      </c>
      <c r="B783" t="s">
        <v>1822</v>
      </c>
      <c r="C783" s="7">
        <v>45586.832423762091</v>
      </c>
      <c r="D783" s="7">
        <v>45593.044534509754</v>
      </c>
    </row>
    <row r="784" spans="1:4" x14ac:dyDescent="0.4">
      <c r="A784" t="s">
        <v>1887</v>
      </c>
      <c r="B784" t="s">
        <v>1746</v>
      </c>
      <c r="C784" s="7">
        <v>45602.270517551173</v>
      </c>
      <c r="D784" s="7">
        <v>45627.000765050892</v>
      </c>
    </row>
    <row r="785" spans="1:4" x14ac:dyDescent="0.4">
      <c r="A785" t="s">
        <v>1888</v>
      </c>
      <c r="B785" t="s">
        <v>913</v>
      </c>
      <c r="C785" s="7">
        <v>45551.144100283826</v>
      </c>
      <c r="D785" s="7">
        <v>45576.211460095066</v>
      </c>
    </row>
    <row r="786" spans="1:4" x14ac:dyDescent="0.4">
      <c r="A786" t="s">
        <v>1889</v>
      </c>
      <c r="B786" t="s">
        <v>1028</v>
      </c>
      <c r="C786" s="7">
        <v>45578.83647846205</v>
      </c>
      <c r="D786" s="7">
        <v>45609.75229575987</v>
      </c>
    </row>
    <row r="787" spans="1:4" x14ac:dyDescent="0.4">
      <c r="A787" t="s">
        <v>1890</v>
      </c>
      <c r="B787" t="s">
        <v>963</v>
      </c>
      <c r="C787" s="7">
        <v>45639.373598591439</v>
      </c>
      <c r="D787" s="7">
        <v>45653.3766039201</v>
      </c>
    </row>
    <row r="788" spans="1:4" x14ac:dyDescent="0.4">
      <c r="A788" t="s">
        <v>1891</v>
      </c>
      <c r="B788" t="s">
        <v>1251</v>
      </c>
      <c r="C788" s="7">
        <v>45586.503684020499</v>
      </c>
      <c r="D788" s="7">
        <v>45587.728442601874</v>
      </c>
    </row>
    <row r="789" spans="1:4" x14ac:dyDescent="0.4">
      <c r="A789" t="s">
        <v>1892</v>
      </c>
      <c r="B789" t="s">
        <v>980</v>
      </c>
      <c r="C789" s="7">
        <v>45585.588632885367</v>
      </c>
      <c r="D789" s="7">
        <v>45592.603530268767</v>
      </c>
    </row>
    <row r="790" spans="1:4" x14ac:dyDescent="0.4">
      <c r="A790" t="s">
        <v>1893</v>
      </c>
      <c r="B790" t="s">
        <v>1209</v>
      </c>
      <c r="C790" s="7">
        <v>45585.243864084638</v>
      </c>
      <c r="D790" s="7">
        <v>45588.645462599634</v>
      </c>
    </row>
    <row r="791" spans="1:4" x14ac:dyDescent="0.4">
      <c r="A791" t="s">
        <v>1894</v>
      </c>
      <c r="B791" t="s">
        <v>1175</v>
      </c>
      <c r="C791" s="7">
        <v>45620.943072398077</v>
      </c>
      <c r="D791" s="7">
        <v>45633.197919554863</v>
      </c>
    </row>
    <row r="792" spans="1:4" x14ac:dyDescent="0.4">
      <c r="A792" t="s">
        <v>1895</v>
      </c>
      <c r="B792" t="s">
        <v>1294</v>
      </c>
      <c r="C792" s="7">
        <v>45541.633025533098</v>
      </c>
      <c r="D792" s="7">
        <v>45548.525924466761</v>
      </c>
    </row>
    <row r="793" spans="1:4" x14ac:dyDescent="0.4">
      <c r="A793" t="s">
        <v>1896</v>
      </c>
      <c r="B793" t="s">
        <v>1897</v>
      </c>
      <c r="C793" s="7">
        <v>45584.247835697832</v>
      </c>
      <c r="D793" s="7">
        <v>45598.050590225772</v>
      </c>
    </row>
    <row r="794" spans="1:4" x14ac:dyDescent="0.4">
      <c r="A794" t="s">
        <v>1898</v>
      </c>
      <c r="B794" t="s">
        <v>1456</v>
      </c>
      <c r="C794" s="7">
        <v>45577.066571152311</v>
      </c>
      <c r="D794" s="7">
        <v>45593.139489639005</v>
      </c>
    </row>
    <row r="795" spans="1:4" x14ac:dyDescent="0.4">
      <c r="A795" t="s">
        <v>1899</v>
      </c>
      <c r="B795" t="s">
        <v>1900</v>
      </c>
      <c r="C795" s="7">
        <v>45635.012775975869</v>
      </c>
      <c r="D795" s="7">
        <v>45645.999311016785</v>
      </c>
    </row>
    <row r="796" spans="1:4" x14ac:dyDescent="0.4">
      <c r="A796" t="s">
        <v>1901</v>
      </c>
      <c r="B796" t="s">
        <v>1754</v>
      </c>
      <c r="C796" s="7">
        <v>45582.330389266361</v>
      </c>
      <c r="D796" s="7">
        <v>45598.499136848688</v>
      </c>
    </row>
    <row r="797" spans="1:4" x14ac:dyDescent="0.4">
      <c r="A797" t="s">
        <v>1902</v>
      </c>
      <c r="B797" t="s">
        <v>1903</v>
      </c>
      <c r="C797" s="7">
        <v>45548.25913014789</v>
      </c>
      <c r="D797" s="7">
        <v>45551.751902183212</v>
      </c>
    </row>
    <row r="798" spans="1:4" x14ac:dyDescent="0.4">
      <c r="A798" t="s">
        <v>1904</v>
      </c>
      <c r="B798" t="s">
        <v>922</v>
      </c>
      <c r="C798" s="7">
        <v>45588.898185559156</v>
      </c>
      <c r="D798" s="7">
        <v>45602.628862211568</v>
      </c>
    </row>
    <row r="799" spans="1:4" x14ac:dyDescent="0.4">
      <c r="A799" t="s">
        <v>1905</v>
      </c>
      <c r="B799" t="s">
        <v>1771</v>
      </c>
      <c r="C799" s="7">
        <v>45585.773624491245</v>
      </c>
      <c r="D799" s="7">
        <v>45616.061588696903</v>
      </c>
    </row>
    <row r="800" spans="1:4" x14ac:dyDescent="0.4">
      <c r="A800" t="s">
        <v>1906</v>
      </c>
      <c r="B800" t="s">
        <v>1736</v>
      </c>
      <c r="C800" s="7">
        <v>45562.387811100569</v>
      </c>
      <c r="D800" s="7">
        <v>45580.292051686018</v>
      </c>
    </row>
    <row r="801" spans="1:4" x14ac:dyDescent="0.4">
      <c r="A801" t="s">
        <v>1907</v>
      </c>
      <c r="B801" t="s">
        <v>1016</v>
      </c>
      <c r="C801" s="7">
        <v>45594.480955552935</v>
      </c>
      <c r="D801" s="7">
        <v>45614.38157080271</v>
      </c>
    </row>
    <row r="802" spans="1:4" x14ac:dyDescent="0.4">
      <c r="A802" t="s">
        <v>1908</v>
      </c>
      <c r="B802" t="s">
        <v>1018</v>
      </c>
      <c r="C802" s="7">
        <v>45587.598823063476</v>
      </c>
      <c r="D802" s="7">
        <v>45616.278306288827</v>
      </c>
    </row>
    <row r="803" spans="1:4" x14ac:dyDescent="0.4">
      <c r="A803" t="s">
        <v>1909</v>
      </c>
      <c r="B803" t="s">
        <v>1793</v>
      </c>
      <c r="C803" s="7">
        <v>45553.108008874908</v>
      </c>
      <c r="D803" s="7">
        <v>45558.082860598188</v>
      </c>
    </row>
    <row r="804" spans="1:4" x14ac:dyDescent="0.4">
      <c r="A804" t="s">
        <v>1910</v>
      </c>
      <c r="B804" t="s">
        <v>860</v>
      </c>
      <c r="C804" s="7">
        <v>45607.01989103746</v>
      </c>
      <c r="D804" s="7">
        <v>45613.71376884354</v>
      </c>
    </row>
    <row r="805" spans="1:4" x14ac:dyDescent="0.4">
      <c r="A805" t="s">
        <v>1911</v>
      </c>
      <c r="B805" t="s">
        <v>890</v>
      </c>
      <c r="C805" s="7">
        <v>45618.631942445732</v>
      </c>
      <c r="D805" s="7">
        <v>45623.661745036545</v>
      </c>
    </row>
    <row r="806" spans="1:4" x14ac:dyDescent="0.4">
      <c r="A806" t="s">
        <v>1912</v>
      </c>
      <c r="B806" t="s">
        <v>1007</v>
      </c>
      <c r="C806" s="7">
        <v>45536.375510103331</v>
      </c>
      <c r="D806" s="7">
        <v>45560.354226620759</v>
      </c>
    </row>
    <row r="807" spans="1:4" x14ac:dyDescent="0.4">
      <c r="A807" t="s">
        <v>1913</v>
      </c>
      <c r="B807" t="s">
        <v>1138</v>
      </c>
      <c r="C807" s="7">
        <v>45639.338030975698</v>
      </c>
      <c r="D807" s="7">
        <v>45641.875918921491</v>
      </c>
    </row>
    <row r="808" spans="1:4" x14ac:dyDescent="0.4">
      <c r="A808" t="s">
        <v>1914</v>
      </c>
      <c r="B808" t="s">
        <v>971</v>
      </c>
      <c r="C808" s="7">
        <v>45570.875833835678</v>
      </c>
      <c r="D808" s="7">
        <v>45591.532357556207</v>
      </c>
    </row>
    <row r="809" spans="1:4" x14ac:dyDescent="0.4">
      <c r="A809" t="s">
        <v>1915</v>
      </c>
      <c r="B809" t="s">
        <v>1916</v>
      </c>
      <c r="C809" s="7">
        <v>45612.694945853138</v>
      </c>
      <c r="D809" s="7">
        <v>45621.288986707477</v>
      </c>
    </row>
    <row r="810" spans="1:4" x14ac:dyDescent="0.4">
      <c r="A810" t="s">
        <v>1917</v>
      </c>
      <c r="B810" t="s">
        <v>1096</v>
      </c>
      <c r="C810" s="7">
        <v>45653.496924267754</v>
      </c>
      <c r="D810" s="7">
        <v>45654.98341022816</v>
      </c>
    </row>
    <row r="811" spans="1:4" x14ac:dyDescent="0.4">
      <c r="A811" t="s">
        <v>1918</v>
      </c>
      <c r="B811" t="s">
        <v>1862</v>
      </c>
      <c r="C811" s="7">
        <v>45650.561796478149</v>
      </c>
      <c r="D811" s="7">
        <v>45658.781516301431</v>
      </c>
    </row>
    <row r="812" spans="1:4" x14ac:dyDescent="0.4">
      <c r="A812" t="s">
        <v>1919</v>
      </c>
      <c r="B812" t="s">
        <v>839</v>
      </c>
      <c r="C812" s="7">
        <v>45594.514091649995</v>
      </c>
      <c r="D812" s="7">
        <v>45597.300369724282</v>
      </c>
    </row>
    <row r="813" spans="1:4" x14ac:dyDescent="0.4">
      <c r="A813" t="s">
        <v>1920</v>
      </c>
      <c r="B813" t="s">
        <v>1382</v>
      </c>
      <c r="C813" s="7">
        <v>45649.559747060295</v>
      </c>
      <c r="D813" s="7">
        <v>45666.818212917213</v>
      </c>
    </row>
    <row r="814" spans="1:4" x14ac:dyDescent="0.4">
      <c r="A814" t="s">
        <v>1921</v>
      </c>
      <c r="B814" t="s">
        <v>1571</v>
      </c>
      <c r="C814" s="7">
        <v>45648.418583005914</v>
      </c>
      <c r="D814" s="7">
        <v>45657.046135185286</v>
      </c>
    </row>
    <row r="815" spans="1:4" x14ac:dyDescent="0.4">
      <c r="A815" t="s">
        <v>1922</v>
      </c>
      <c r="B815" t="s">
        <v>926</v>
      </c>
      <c r="C815" s="7">
        <v>45635.402733559626</v>
      </c>
      <c r="D815" s="7">
        <v>45658.041504817025</v>
      </c>
    </row>
    <row r="816" spans="1:4" x14ac:dyDescent="0.4">
      <c r="A816" t="s">
        <v>1923</v>
      </c>
      <c r="B816" t="s">
        <v>805</v>
      </c>
      <c r="C816" s="7">
        <v>45647.054017706156</v>
      </c>
      <c r="D816" s="7">
        <v>45676.545053115718</v>
      </c>
    </row>
    <row r="817" spans="1:4" x14ac:dyDescent="0.4">
      <c r="A817" t="s">
        <v>1924</v>
      </c>
      <c r="B817" t="s">
        <v>1018</v>
      </c>
      <c r="C817" s="7">
        <v>45573.973842052561</v>
      </c>
      <c r="D817" s="7">
        <v>45579.876214159172</v>
      </c>
    </row>
    <row r="818" spans="1:4" x14ac:dyDescent="0.4">
      <c r="A818" t="s">
        <v>1925</v>
      </c>
      <c r="B818" t="s">
        <v>810</v>
      </c>
      <c r="C818" s="7">
        <v>45567.116350180571</v>
      </c>
      <c r="D818" s="7">
        <v>45578.498922484418</v>
      </c>
    </row>
    <row r="819" spans="1:4" x14ac:dyDescent="0.4">
      <c r="A819" t="s">
        <v>1926</v>
      </c>
      <c r="B819" t="s">
        <v>1927</v>
      </c>
      <c r="C819" s="7">
        <v>45614.561631279947</v>
      </c>
      <c r="D819" s="7">
        <v>45632.487782693643</v>
      </c>
    </row>
    <row r="820" spans="1:4" x14ac:dyDescent="0.4">
      <c r="A820" t="s">
        <v>1928</v>
      </c>
      <c r="B820" t="s">
        <v>1474</v>
      </c>
      <c r="C820" s="7">
        <v>45602.207378735395</v>
      </c>
      <c r="D820" s="7">
        <v>45622.516296220099</v>
      </c>
    </row>
    <row r="821" spans="1:4" x14ac:dyDescent="0.4">
      <c r="A821" t="s">
        <v>1929</v>
      </c>
      <c r="B821" t="s">
        <v>1726</v>
      </c>
      <c r="C821" s="7">
        <v>45628.627272570593</v>
      </c>
      <c r="D821" s="7">
        <v>45645.076639097693</v>
      </c>
    </row>
    <row r="822" spans="1:4" x14ac:dyDescent="0.4">
      <c r="A822" t="s">
        <v>1930</v>
      </c>
      <c r="B822" t="s">
        <v>1463</v>
      </c>
      <c r="C822" s="7">
        <v>45536.610591453886</v>
      </c>
      <c r="D822" s="7">
        <v>45564.797260805397</v>
      </c>
    </row>
    <row r="823" spans="1:4" x14ac:dyDescent="0.4">
      <c r="A823" t="s">
        <v>1931</v>
      </c>
      <c r="B823" t="s">
        <v>1685</v>
      </c>
      <c r="C823" s="7">
        <v>45611.24810138897</v>
      </c>
      <c r="D823" s="7">
        <v>45640.611820544837</v>
      </c>
    </row>
    <row r="824" spans="1:4" x14ac:dyDescent="0.4">
      <c r="A824" t="s">
        <v>1932</v>
      </c>
      <c r="B824" t="s">
        <v>1258</v>
      </c>
      <c r="C824" s="7">
        <v>45656.186068830291</v>
      </c>
      <c r="D824" s="7">
        <v>45668.887047876553</v>
      </c>
    </row>
    <row r="825" spans="1:4" x14ac:dyDescent="0.4">
      <c r="A825" t="s">
        <v>1933</v>
      </c>
      <c r="B825" t="s">
        <v>975</v>
      </c>
      <c r="C825" s="7">
        <v>45630.881831193954</v>
      </c>
      <c r="D825" s="7">
        <v>45645.57387615239</v>
      </c>
    </row>
    <row r="826" spans="1:4" x14ac:dyDescent="0.4">
      <c r="A826" t="s">
        <v>1934</v>
      </c>
      <c r="B826" t="s">
        <v>1521</v>
      </c>
      <c r="C826" s="7">
        <v>45551.592900711541</v>
      </c>
      <c r="D826" s="7">
        <v>45554.177888839011</v>
      </c>
    </row>
    <row r="827" spans="1:4" x14ac:dyDescent="0.4">
      <c r="A827" t="s">
        <v>1935</v>
      </c>
      <c r="B827" t="s">
        <v>1406</v>
      </c>
      <c r="C827" s="7">
        <v>45536.095117501769</v>
      </c>
      <c r="D827" s="7">
        <v>45539.35078135709</v>
      </c>
    </row>
    <row r="828" spans="1:4" x14ac:dyDescent="0.4">
      <c r="A828" t="s">
        <v>1936</v>
      </c>
      <c r="B828" t="s">
        <v>1937</v>
      </c>
      <c r="C828" s="7">
        <v>45616.660675050916</v>
      </c>
      <c r="D828" s="7">
        <v>45636.576966818364</v>
      </c>
    </row>
    <row r="829" spans="1:4" x14ac:dyDescent="0.4">
      <c r="A829" t="s">
        <v>1938</v>
      </c>
      <c r="B829" t="s">
        <v>1202</v>
      </c>
      <c r="C829" s="7">
        <v>45602.085002258333</v>
      </c>
      <c r="D829" s="7">
        <v>45603.338756870129</v>
      </c>
    </row>
    <row r="830" spans="1:4" x14ac:dyDescent="0.4">
      <c r="A830" t="s">
        <v>1939</v>
      </c>
      <c r="B830" t="s">
        <v>963</v>
      </c>
      <c r="C830" s="7">
        <v>45537.61551067949</v>
      </c>
      <c r="D830" s="7">
        <v>45551.456125754441</v>
      </c>
    </row>
    <row r="831" spans="1:4" x14ac:dyDescent="0.4">
      <c r="A831" t="s">
        <v>1940</v>
      </c>
      <c r="B831" t="s">
        <v>1941</v>
      </c>
      <c r="C831" s="7">
        <v>45607.47365540063</v>
      </c>
      <c r="D831" s="7">
        <v>45624.449573974438</v>
      </c>
    </row>
    <row r="832" spans="1:4" x14ac:dyDescent="0.4">
      <c r="A832" t="s">
        <v>1942</v>
      </c>
      <c r="B832" t="s">
        <v>1072</v>
      </c>
      <c r="C832" s="7">
        <v>45624.846202141664</v>
      </c>
      <c r="D832" s="7">
        <v>45643.850738779576</v>
      </c>
    </row>
    <row r="833" spans="1:4" x14ac:dyDescent="0.4">
      <c r="A833" t="s">
        <v>1943</v>
      </c>
      <c r="B833" t="s">
        <v>1014</v>
      </c>
      <c r="C833" s="7">
        <v>45575.325455531813</v>
      </c>
      <c r="D833" s="7">
        <v>45586.176689965374</v>
      </c>
    </row>
    <row r="834" spans="1:4" x14ac:dyDescent="0.4">
      <c r="A834" t="s">
        <v>1944</v>
      </c>
      <c r="B834" t="s">
        <v>1311</v>
      </c>
      <c r="C834" s="7">
        <v>45595.587927852335</v>
      </c>
      <c r="D834" s="7">
        <v>45609.171792022724</v>
      </c>
    </row>
    <row r="835" spans="1:4" x14ac:dyDescent="0.4">
      <c r="A835" t="s">
        <v>1945</v>
      </c>
      <c r="B835" t="s">
        <v>1337</v>
      </c>
      <c r="C835" s="7">
        <v>45611.092389738595</v>
      </c>
      <c r="D835" s="7">
        <v>45625.58931368406</v>
      </c>
    </row>
    <row r="836" spans="1:4" x14ac:dyDescent="0.4">
      <c r="A836" t="s">
        <v>1946</v>
      </c>
      <c r="B836" t="s">
        <v>793</v>
      </c>
      <c r="C836" s="7">
        <v>45642.306511737472</v>
      </c>
      <c r="D836" s="7">
        <v>45658.175578592272</v>
      </c>
    </row>
    <row r="837" spans="1:4" x14ac:dyDescent="0.4">
      <c r="A837" t="s">
        <v>1947</v>
      </c>
      <c r="B837" t="s">
        <v>1330</v>
      </c>
      <c r="C837" s="7">
        <v>45537.973428053469</v>
      </c>
      <c r="D837" s="7">
        <v>45556.188683238608</v>
      </c>
    </row>
    <row r="838" spans="1:4" x14ac:dyDescent="0.4">
      <c r="A838" t="s">
        <v>1948</v>
      </c>
      <c r="B838" t="s">
        <v>1476</v>
      </c>
      <c r="C838" s="7">
        <v>45655.777895858686</v>
      </c>
      <c r="D838" s="7">
        <v>45679.923365046161</v>
      </c>
    </row>
    <row r="839" spans="1:4" x14ac:dyDescent="0.4">
      <c r="A839" t="s">
        <v>1949</v>
      </c>
      <c r="B839" t="s">
        <v>814</v>
      </c>
      <c r="C839" s="7">
        <v>45609.817720661027</v>
      </c>
      <c r="D839" s="7">
        <v>45615.017518073822</v>
      </c>
    </row>
    <row r="840" spans="1:4" x14ac:dyDescent="0.4">
      <c r="A840" t="s">
        <v>1950</v>
      </c>
      <c r="B840" t="s">
        <v>961</v>
      </c>
      <c r="C840" s="7">
        <v>45540.080442135979</v>
      </c>
      <c r="D840" s="7">
        <v>45550.135363864414</v>
      </c>
    </row>
    <row r="841" spans="1:4" x14ac:dyDescent="0.4">
      <c r="A841" t="s">
        <v>1951</v>
      </c>
      <c r="B841" t="s">
        <v>1023</v>
      </c>
      <c r="C841" s="7">
        <v>45590.066811697303</v>
      </c>
      <c r="D841" s="7">
        <v>45608.392660676778</v>
      </c>
    </row>
    <row r="842" spans="1:4" x14ac:dyDescent="0.4">
      <c r="A842" t="s">
        <v>1952</v>
      </c>
      <c r="B842" t="s">
        <v>969</v>
      </c>
      <c r="C842" s="7">
        <v>45563.91571492912</v>
      </c>
      <c r="D842" s="7">
        <v>45591.395491870586</v>
      </c>
    </row>
    <row r="843" spans="1:4" x14ac:dyDescent="0.4">
      <c r="A843" t="s">
        <v>1953</v>
      </c>
      <c r="B843" t="s">
        <v>996</v>
      </c>
      <c r="C843" s="7">
        <v>45592.178452077882</v>
      </c>
      <c r="D843" s="7">
        <v>45599.88930976174</v>
      </c>
    </row>
    <row r="844" spans="1:4" x14ac:dyDescent="0.4">
      <c r="A844" t="s">
        <v>1954</v>
      </c>
      <c r="B844" t="s">
        <v>1955</v>
      </c>
      <c r="C844" s="7">
        <v>45589.906827246312</v>
      </c>
      <c r="D844" s="7">
        <v>45617.69032092471</v>
      </c>
    </row>
    <row r="845" spans="1:4" x14ac:dyDescent="0.4">
      <c r="A845" t="s">
        <v>1956</v>
      </c>
      <c r="B845" t="s">
        <v>1149</v>
      </c>
      <c r="C845" s="7">
        <v>45639.404796050381</v>
      </c>
      <c r="D845" s="7">
        <v>45656.967277936208</v>
      </c>
    </row>
    <row r="846" spans="1:4" x14ac:dyDescent="0.4">
      <c r="A846" t="s">
        <v>1957</v>
      </c>
      <c r="B846" t="s">
        <v>1757</v>
      </c>
      <c r="C846" s="7">
        <v>45537.555597658902</v>
      </c>
      <c r="D846" s="7">
        <v>45558.254422154379</v>
      </c>
    </row>
    <row r="847" spans="1:4" x14ac:dyDescent="0.4">
      <c r="A847" t="s">
        <v>1958</v>
      </c>
      <c r="B847" t="s">
        <v>1231</v>
      </c>
      <c r="C847" s="7">
        <v>45590.884743240807</v>
      </c>
      <c r="D847" s="7">
        <v>45620.446186662288</v>
      </c>
    </row>
    <row r="848" spans="1:4" x14ac:dyDescent="0.4">
      <c r="A848" t="s">
        <v>1959</v>
      </c>
      <c r="B848" t="s">
        <v>971</v>
      </c>
      <c r="C848" s="7">
        <v>45601.601399326973</v>
      </c>
      <c r="D848" s="7">
        <v>45632.285582193683</v>
      </c>
    </row>
    <row r="849" spans="1:4" x14ac:dyDescent="0.4">
      <c r="A849" t="s">
        <v>1960</v>
      </c>
      <c r="B849" t="s">
        <v>1167</v>
      </c>
      <c r="C849" s="7">
        <v>45555.06134436596</v>
      </c>
      <c r="D849" s="7">
        <v>45576.895832181646</v>
      </c>
    </row>
    <row r="850" spans="1:4" x14ac:dyDescent="0.4">
      <c r="A850" t="s">
        <v>1961</v>
      </c>
      <c r="B850" t="s">
        <v>1916</v>
      </c>
      <c r="C850" s="7">
        <v>45633.944965646217</v>
      </c>
      <c r="D850" s="7">
        <v>45662.138936993397</v>
      </c>
    </row>
    <row r="851" spans="1:4" x14ac:dyDescent="0.4">
      <c r="A851" t="s">
        <v>1962</v>
      </c>
      <c r="B851" t="s">
        <v>975</v>
      </c>
      <c r="C851" s="7">
        <v>45560.81840405392</v>
      </c>
      <c r="D851" s="7">
        <v>45579.880451020603</v>
      </c>
    </row>
    <row r="852" spans="1:4" x14ac:dyDescent="0.4">
      <c r="A852" t="s">
        <v>1963</v>
      </c>
      <c r="B852" t="s">
        <v>837</v>
      </c>
      <c r="C852" s="7">
        <v>45550.11090223318</v>
      </c>
      <c r="D852" s="7">
        <v>45567.079733006489</v>
      </c>
    </row>
    <row r="853" spans="1:4" x14ac:dyDescent="0.4">
      <c r="A853" t="s">
        <v>1964</v>
      </c>
      <c r="B853" t="s">
        <v>982</v>
      </c>
      <c r="C853" s="7">
        <v>45604.128437717212</v>
      </c>
      <c r="D853" s="7">
        <v>45624.838784598316</v>
      </c>
    </row>
    <row r="854" spans="1:4" x14ac:dyDescent="0.4">
      <c r="A854" t="s">
        <v>1965</v>
      </c>
      <c r="B854" t="s">
        <v>858</v>
      </c>
      <c r="C854" s="7">
        <v>45597.084430718081</v>
      </c>
      <c r="D854" s="7">
        <v>45617.354419067698</v>
      </c>
    </row>
    <row r="855" spans="1:4" x14ac:dyDescent="0.4">
      <c r="A855" t="s">
        <v>1966</v>
      </c>
      <c r="B855" t="s">
        <v>1023</v>
      </c>
      <c r="C855" s="7">
        <v>45610.747171364383</v>
      </c>
      <c r="D855" s="7">
        <v>45631.558228361006</v>
      </c>
    </row>
    <row r="856" spans="1:4" x14ac:dyDescent="0.4">
      <c r="A856" t="s">
        <v>1967</v>
      </c>
      <c r="B856" t="s">
        <v>1388</v>
      </c>
      <c r="C856" s="7">
        <v>45582.190315912092</v>
      </c>
      <c r="D856" s="7">
        <v>45605.818180242582</v>
      </c>
    </row>
    <row r="857" spans="1:4" x14ac:dyDescent="0.4">
      <c r="A857" t="s">
        <v>1968</v>
      </c>
      <c r="B857" t="s">
        <v>1302</v>
      </c>
      <c r="C857" s="7">
        <v>45630.811211977838</v>
      </c>
      <c r="D857" s="7">
        <v>45656.06716152688</v>
      </c>
    </row>
    <row r="858" spans="1:4" x14ac:dyDescent="0.4">
      <c r="A858" t="s">
        <v>1969</v>
      </c>
      <c r="B858" t="s">
        <v>1077</v>
      </c>
      <c r="C858" s="7">
        <v>45538.746034712873</v>
      </c>
      <c r="D858" s="7">
        <v>45557.314137722569</v>
      </c>
    </row>
    <row r="859" spans="1:4" x14ac:dyDescent="0.4">
      <c r="A859" t="s">
        <v>1970</v>
      </c>
      <c r="B859" t="s">
        <v>1409</v>
      </c>
      <c r="C859" s="7">
        <v>45547.966730253</v>
      </c>
      <c r="D859" s="7">
        <v>45566.333462310933</v>
      </c>
    </row>
    <row r="860" spans="1:4" x14ac:dyDescent="0.4">
      <c r="A860" t="s">
        <v>1971</v>
      </c>
      <c r="B860" t="s">
        <v>807</v>
      </c>
      <c r="C860" s="7">
        <v>45619.64956174745</v>
      </c>
      <c r="D860" s="7">
        <v>45638.848162847906</v>
      </c>
    </row>
    <row r="861" spans="1:4" x14ac:dyDescent="0.4">
      <c r="A861" t="s">
        <v>1972</v>
      </c>
      <c r="B861" t="s">
        <v>1330</v>
      </c>
      <c r="C861" s="7">
        <v>45539.159049477094</v>
      </c>
      <c r="D861" s="7">
        <v>45560.865545650115</v>
      </c>
    </row>
    <row r="862" spans="1:4" x14ac:dyDescent="0.4">
      <c r="A862" t="s">
        <v>1973</v>
      </c>
      <c r="B862" t="s">
        <v>1678</v>
      </c>
      <c r="C862" s="7">
        <v>45548.18288334785</v>
      </c>
      <c r="D862" s="7">
        <v>45553.124827111722</v>
      </c>
    </row>
    <row r="863" spans="1:4" x14ac:dyDescent="0.4">
      <c r="A863" t="s">
        <v>1974</v>
      </c>
      <c r="B863" t="s">
        <v>886</v>
      </c>
      <c r="C863" s="7">
        <v>45623.914066018966</v>
      </c>
      <c r="D863" s="7">
        <v>45630.626320595286</v>
      </c>
    </row>
    <row r="864" spans="1:4" x14ac:dyDescent="0.4">
      <c r="A864" t="s">
        <v>1975</v>
      </c>
      <c r="B864" t="s">
        <v>1149</v>
      </c>
      <c r="C864" s="7">
        <v>45628.548224347986</v>
      </c>
      <c r="D864" s="7">
        <v>45632.339035354074</v>
      </c>
    </row>
    <row r="865" spans="1:4" x14ac:dyDescent="0.4">
      <c r="A865" t="s">
        <v>1976</v>
      </c>
      <c r="B865" t="s">
        <v>919</v>
      </c>
      <c r="C865" s="7">
        <v>45650.282530752003</v>
      </c>
      <c r="D865" s="7">
        <v>45653.233877337319</v>
      </c>
    </row>
    <row r="866" spans="1:4" x14ac:dyDescent="0.4">
      <c r="A866" t="s">
        <v>1977</v>
      </c>
      <c r="B866" t="s">
        <v>1978</v>
      </c>
      <c r="C866" s="7">
        <v>45573.878475565587</v>
      </c>
      <c r="D866" s="7">
        <v>45576.481243017646</v>
      </c>
    </row>
    <row r="867" spans="1:4" x14ac:dyDescent="0.4">
      <c r="A867" t="s">
        <v>1979</v>
      </c>
      <c r="B867" t="s">
        <v>1532</v>
      </c>
      <c r="C867" s="7">
        <v>45646.871744146243</v>
      </c>
      <c r="D867" s="7">
        <v>45664.66274750272</v>
      </c>
    </row>
    <row r="868" spans="1:4" x14ac:dyDescent="0.4">
      <c r="A868" t="s">
        <v>1980</v>
      </c>
      <c r="B868" t="s">
        <v>919</v>
      </c>
      <c r="C868" s="7">
        <v>45546.976995970494</v>
      </c>
      <c r="D868" s="7">
        <v>45569.168655657697</v>
      </c>
    </row>
    <row r="869" spans="1:4" x14ac:dyDescent="0.4">
      <c r="A869" t="s">
        <v>1981</v>
      </c>
      <c r="B869" t="s">
        <v>825</v>
      </c>
      <c r="C869" s="7">
        <v>45634.584443332962</v>
      </c>
      <c r="D869" s="7">
        <v>45641.781728559443</v>
      </c>
    </row>
    <row r="870" spans="1:4" x14ac:dyDescent="0.4">
      <c r="A870" t="s">
        <v>1577</v>
      </c>
      <c r="B870" t="s">
        <v>1982</v>
      </c>
      <c r="C870" s="7">
        <v>45538.588554668531</v>
      </c>
      <c r="D870" s="7">
        <v>45559.522724356335</v>
      </c>
    </row>
    <row r="871" spans="1:4" x14ac:dyDescent="0.4">
      <c r="A871" t="s">
        <v>1983</v>
      </c>
      <c r="B871" t="s">
        <v>1282</v>
      </c>
      <c r="C871" s="7">
        <v>45584.349027555982</v>
      </c>
      <c r="D871" s="7">
        <v>45604.259545182431</v>
      </c>
    </row>
    <row r="872" spans="1:4" x14ac:dyDescent="0.4">
      <c r="A872" t="s">
        <v>1984</v>
      </c>
      <c r="B872" t="s">
        <v>965</v>
      </c>
      <c r="C872" s="7">
        <v>45639.706653058325</v>
      </c>
      <c r="D872" s="7">
        <v>45660.627411413167</v>
      </c>
    </row>
    <row r="873" spans="1:4" x14ac:dyDescent="0.4">
      <c r="A873" t="s">
        <v>1985</v>
      </c>
      <c r="B873" t="s">
        <v>1069</v>
      </c>
      <c r="C873" s="7">
        <v>45656.810917561219</v>
      </c>
      <c r="D873" s="7">
        <v>45671.285977929423</v>
      </c>
    </row>
    <row r="874" spans="1:4" x14ac:dyDescent="0.4">
      <c r="A874" t="s">
        <v>1986</v>
      </c>
      <c r="B874" t="s">
        <v>1222</v>
      </c>
      <c r="C874" s="7">
        <v>45628.370264173565</v>
      </c>
      <c r="D874" s="7">
        <v>45634.539549363173</v>
      </c>
    </row>
    <row r="875" spans="1:4" x14ac:dyDescent="0.4">
      <c r="A875" t="s">
        <v>1987</v>
      </c>
      <c r="B875" t="s">
        <v>984</v>
      </c>
      <c r="C875" s="7">
        <v>45607.142975538241</v>
      </c>
      <c r="D875" s="7">
        <v>45619.136609665329</v>
      </c>
    </row>
    <row r="876" spans="1:4" x14ac:dyDescent="0.4">
      <c r="A876" t="s">
        <v>1988</v>
      </c>
      <c r="B876" t="s">
        <v>996</v>
      </c>
      <c r="C876" s="7">
        <v>45540.327544809443</v>
      </c>
      <c r="D876" s="7">
        <v>45546.105917111629</v>
      </c>
    </row>
    <row r="877" spans="1:4" x14ac:dyDescent="0.4">
      <c r="A877" t="s">
        <v>1989</v>
      </c>
      <c r="B877" t="s">
        <v>1092</v>
      </c>
      <c r="C877" s="7">
        <v>45627.832976057573</v>
      </c>
      <c r="D877" s="7">
        <v>45658.591829701087</v>
      </c>
    </row>
    <row r="878" spans="1:4" x14ac:dyDescent="0.4">
      <c r="A878" t="s">
        <v>1990</v>
      </c>
      <c r="B878" t="s">
        <v>1033</v>
      </c>
      <c r="C878" s="7">
        <v>45599.071178517377</v>
      </c>
      <c r="D878" s="7">
        <v>45607.603550000771</v>
      </c>
    </row>
    <row r="879" spans="1:4" x14ac:dyDescent="0.4">
      <c r="A879" t="s">
        <v>1991</v>
      </c>
      <c r="B879" t="s">
        <v>980</v>
      </c>
      <c r="C879" s="7">
        <v>45602.916159613051</v>
      </c>
      <c r="D879" s="7">
        <v>45621.47962552504</v>
      </c>
    </row>
    <row r="880" spans="1:4" x14ac:dyDescent="0.4">
      <c r="A880" t="s">
        <v>1992</v>
      </c>
      <c r="B880" t="s">
        <v>1133</v>
      </c>
      <c r="C880" s="7">
        <v>45618.140095152798</v>
      </c>
      <c r="D880" s="7">
        <v>45633.499508776069</v>
      </c>
    </row>
    <row r="881" spans="1:4" x14ac:dyDescent="0.4">
      <c r="A881" t="s">
        <v>1993</v>
      </c>
      <c r="B881" t="s">
        <v>805</v>
      </c>
      <c r="C881" s="7">
        <v>45626.206794634571</v>
      </c>
      <c r="D881" s="7">
        <v>45646.845223479635</v>
      </c>
    </row>
    <row r="882" spans="1:4" x14ac:dyDescent="0.4">
      <c r="A882" t="s">
        <v>1994</v>
      </c>
      <c r="B882" t="s">
        <v>1644</v>
      </c>
      <c r="C882" s="7">
        <v>45551.466013124475</v>
      </c>
      <c r="D882" s="7">
        <v>45573.717073534441</v>
      </c>
    </row>
    <row r="883" spans="1:4" x14ac:dyDescent="0.4">
      <c r="A883" t="s">
        <v>1995</v>
      </c>
      <c r="B883" t="s">
        <v>996</v>
      </c>
      <c r="C883" s="7">
        <v>45595.052055425054</v>
      </c>
      <c r="D883" s="7">
        <v>45605.368157114841</v>
      </c>
    </row>
    <row r="884" spans="1:4" x14ac:dyDescent="0.4">
      <c r="A884" t="s">
        <v>1996</v>
      </c>
      <c r="B884" t="s">
        <v>1009</v>
      </c>
      <c r="C884" s="7">
        <v>45584.577125517862</v>
      </c>
      <c r="D884" s="7">
        <v>45588.394478849885</v>
      </c>
    </row>
    <row r="885" spans="1:4" x14ac:dyDescent="0.4">
      <c r="A885" t="s">
        <v>1997</v>
      </c>
      <c r="B885" t="s">
        <v>1155</v>
      </c>
      <c r="C885" s="7">
        <v>45618.916154310187</v>
      </c>
      <c r="D885" s="7">
        <v>45645.736765648457</v>
      </c>
    </row>
    <row r="886" spans="1:4" x14ac:dyDescent="0.4">
      <c r="A886" t="s">
        <v>1998</v>
      </c>
      <c r="B886" t="s">
        <v>1519</v>
      </c>
      <c r="C886" s="7">
        <v>45595.138558302708</v>
      </c>
      <c r="D886" s="7">
        <v>45618.991142587278</v>
      </c>
    </row>
    <row r="887" spans="1:4" x14ac:dyDescent="0.4">
      <c r="A887" t="s">
        <v>1999</v>
      </c>
      <c r="B887" t="s">
        <v>1088</v>
      </c>
      <c r="C887" s="7">
        <v>45570.209757681325</v>
      </c>
      <c r="D887" s="7">
        <v>45577.750238370369</v>
      </c>
    </row>
    <row r="888" spans="1:4" x14ac:dyDescent="0.4">
      <c r="A888" t="s">
        <v>2000</v>
      </c>
      <c r="B888" t="s">
        <v>1916</v>
      </c>
      <c r="C888" s="7">
        <v>45560.793698953115</v>
      </c>
      <c r="D888" s="7">
        <v>45590.117040742196</v>
      </c>
    </row>
    <row r="889" spans="1:4" x14ac:dyDescent="0.4">
      <c r="A889" t="s">
        <v>2001</v>
      </c>
      <c r="B889" t="s">
        <v>2002</v>
      </c>
      <c r="C889" s="7">
        <v>45645.233359425685</v>
      </c>
      <c r="D889" s="7">
        <v>45668.260945993687</v>
      </c>
    </row>
    <row r="890" spans="1:4" x14ac:dyDescent="0.4">
      <c r="A890" t="s">
        <v>2003</v>
      </c>
      <c r="B890" t="s">
        <v>1900</v>
      </c>
      <c r="C890" s="7">
        <v>45646.093333326586</v>
      </c>
      <c r="D890" s="7">
        <v>45658.045283928805</v>
      </c>
    </row>
    <row r="891" spans="1:4" x14ac:dyDescent="0.4">
      <c r="A891" t="s">
        <v>2004</v>
      </c>
      <c r="B891" t="s">
        <v>1354</v>
      </c>
      <c r="C891" s="7">
        <v>45586.347625881433</v>
      </c>
      <c r="D891" s="7">
        <v>45613.279985100169</v>
      </c>
    </row>
    <row r="892" spans="1:4" x14ac:dyDescent="0.4">
      <c r="A892" t="s">
        <v>2005</v>
      </c>
      <c r="B892" t="s">
        <v>773</v>
      </c>
      <c r="C892" s="7">
        <v>45562.611905611331</v>
      </c>
      <c r="D892" s="7">
        <v>45584.873645073923</v>
      </c>
    </row>
    <row r="893" spans="1:4" x14ac:dyDescent="0.4">
      <c r="A893" t="s">
        <v>2006</v>
      </c>
      <c r="B893" t="s">
        <v>1086</v>
      </c>
      <c r="C893" s="7">
        <v>45547.66780212539</v>
      </c>
      <c r="D893" s="7">
        <v>45567.256794914363</v>
      </c>
    </row>
    <row r="894" spans="1:4" x14ac:dyDescent="0.4">
      <c r="A894" t="s">
        <v>2007</v>
      </c>
      <c r="B894" t="s">
        <v>980</v>
      </c>
      <c r="C894" s="7">
        <v>45574.822232610983</v>
      </c>
      <c r="D894" s="7">
        <v>45599.870033564039</v>
      </c>
    </row>
    <row r="895" spans="1:4" x14ac:dyDescent="0.4">
      <c r="A895" t="s">
        <v>2008</v>
      </c>
      <c r="B895" t="s">
        <v>822</v>
      </c>
      <c r="C895" s="7">
        <v>45617.392816635518</v>
      </c>
      <c r="D895" s="7">
        <v>45628.672398146358</v>
      </c>
    </row>
    <row r="896" spans="1:4" x14ac:dyDescent="0.4">
      <c r="A896" t="s">
        <v>2009</v>
      </c>
      <c r="B896" t="s">
        <v>1266</v>
      </c>
      <c r="C896" s="7">
        <v>45610.812334723763</v>
      </c>
      <c r="D896" s="7">
        <v>45628.649163353228</v>
      </c>
    </row>
    <row r="897" spans="1:4" x14ac:dyDescent="0.4">
      <c r="A897" t="s">
        <v>2010</v>
      </c>
      <c r="B897" t="s">
        <v>944</v>
      </c>
      <c r="C897" s="7">
        <v>45548.272205490357</v>
      </c>
      <c r="D897" s="7">
        <v>45577.440254340509</v>
      </c>
    </row>
    <row r="898" spans="1:4" x14ac:dyDescent="0.4">
      <c r="A898" t="s">
        <v>2011</v>
      </c>
      <c r="B898" t="s">
        <v>950</v>
      </c>
      <c r="C898" s="7">
        <v>45623.90293903838</v>
      </c>
      <c r="D898" s="7">
        <v>45640.072294596139</v>
      </c>
    </row>
    <row r="899" spans="1:4" x14ac:dyDescent="0.4">
      <c r="A899" t="s">
        <v>2012</v>
      </c>
      <c r="B899" t="s">
        <v>992</v>
      </c>
      <c r="C899" s="7">
        <v>45592.181279366763</v>
      </c>
      <c r="D899" s="7">
        <v>45611.470522161515</v>
      </c>
    </row>
    <row r="900" spans="1:4" x14ac:dyDescent="0.4">
      <c r="A900" t="s">
        <v>2013</v>
      </c>
      <c r="B900" t="s">
        <v>803</v>
      </c>
      <c r="C900" s="7">
        <v>45592.160879013631</v>
      </c>
      <c r="D900" s="7">
        <v>45597.574379697609</v>
      </c>
    </row>
    <row r="901" spans="1:4" x14ac:dyDescent="0.4">
      <c r="A901" t="s">
        <v>2014</v>
      </c>
      <c r="B901" t="s">
        <v>959</v>
      </c>
      <c r="C901" s="7">
        <v>45554.01312164004</v>
      </c>
      <c r="D901" s="7">
        <v>45584.083283476386</v>
      </c>
    </row>
    <row r="902" spans="1:4" x14ac:dyDescent="0.4">
      <c r="A902" t="s">
        <v>2015</v>
      </c>
      <c r="B902" t="s">
        <v>2016</v>
      </c>
      <c r="C902" s="7">
        <v>45636.707741040205</v>
      </c>
      <c r="D902" s="7">
        <v>45653.532794322571</v>
      </c>
    </row>
    <row r="903" spans="1:4" x14ac:dyDescent="0.4">
      <c r="A903" t="s">
        <v>2017</v>
      </c>
      <c r="B903" t="s">
        <v>1571</v>
      </c>
      <c r="C903" s="7">
        <v>45624.897846784348</v>
      </c>
      <c r="D903" s="7">
        <v>45629.794500322329</v>
      </c>
    </row>
    <row r="904" spans="1:4" x14ac:dyDescent="0.4">
      <c r="A904" t="s">
        <v>2018</v>
      </c>
      <c r="B904" t="s">
        <v>1128</v>
      </c>
      <c r="C904" s="7">
        <v>45657.932596392267</v>
      </c>
      <c r="D904" s="7">
        <v>45673.738577659264</v>
      </c>
    </row>
    <row r="905" spans="1:4" x14ac:dyDescent="0.4">
      <c r="A905" t="s">
        <v>1027</v>
      </c>
      <c r="B905" t="s">
        <v>1066</v>
      </c>
      <c r="C905" s="7">
        <v>45616.015671547473</v>
      </c>
      <c r="D905" s="7">
        <v>45633.411016420905</v>
      </c>
    </row>
    <row r="906" spans="1:4" x14ac:dyDescent="0.4">
      <c r="A906" t="s">
        <v>2019</v>
      </c>
      <c r="B906" t="s">
        <v>975</v>
      </c>
      <c r="C906" s="7">
        <v>45598.468365804125</v>
      </c>
      <c r="D906" s="7">
        <v>45606.183961007002</v>
      </c>
    </row>
    <row r="907" spans="1:4" x14ac:dyDescent="0.4">
      <c r="A907" t="s">
        <v>2020</v>
      </c>
      <c r="B907" t="s">
        <v>1406</v>
      </c>
      <c r="C907" s="7">
        <v>45587.893221049671</v>
      </c>
      <c r="D907" s="7">
        <v>45595.588845757149</v>
      </c>
    </row>
    <row r="908" spans="1:4" x14ac:dyDescent="0.4">
      <c r="A908" t="s">
        <v>2021</v>
      </c>
      <c r="B908" t="s">
        <v>1388</v>
      </c>
      <c r="C908" s="7">
        <v>45583.214069787762</v>
      </c>
      <c r="D908" s="7">
        <v>45588.857662027687</v>
      </c>
    </row>
    <row r="909" spans="1:4" x14ac:dyDescent="0.4">
      <c r="A909" t="s">
        <v>2022</v>
      </c>
      <c r="B909" t="s">
        <v>791</v>
      </c>
      <c r="C909" s="7">
        <v>45629.156171742463</v>
      </c>
      <c r="D909" s="7">
        <v>45641.70995072143</v>
      </c>
    </row>
    <row r="910" spans="1:4" x14ac:dyDescent="0.4">
      <c r="A910" t="s">
        <v>2023</v>
      </c>
      <c r="B910" t="s">
        <v>2024</v>
      </c>
      <c r="C910" s="7">
        <v>45537.21580252859</v>
      </c>
      <c r="D910" s="7">
        <v>45544.3860282573</v>
      </c>
    </row>
    <row r="911" spans="1:4" x14ac:dyDescent="0.4">
      <c r="A911" t="s">
        <v>2025</v>
      </c>
      <c r="B911" t="s">
        <v>926</v>
      </c>
      <c r="C911" s="7">
        <v>45650.249704733811</v>
      </c>
      <c r="D911" s="7">
        <v>45656.071138710467</v>
      </c>
    </row>
    <row r="912" spans="1:4" x14ac:dyDescent="0.4">
      <c r="A912" t="s">
        <v>2026</v>
      </c>
      <c r="B912" t="s">
        <v>810</v>
      </c>
      <c r="C912" s="7">
        <v>45602.14367004612</v>
      </c>
      <c r="D912" s="7">
        <v>45611.933428766737</v>
      </c>
    </row>
    <row r="913" spans="1:4" x14ac:dyDescent="0.4">
      <c r="A913" t="s">
        <v>2027</v>
      </c>
      <c r="B913" t="s">
        <v>1489</v>
      </c>
      <c r="C913" s="7">
        <v>45653.561378064514</v>
      </c>
      <c r="D913" s="7">
        <v>45666.949575120423</v>
      </c>
    </row>
    <row r="914" spans="1:4" x14ac:dyDescent="0.4">
      <c r="A914" t="s">
        <v>2028</v>
      </c>
      <c r="B914" t="s">
        <v>919</v>
      </c>
      <c r="C914" s="7">
        <v>45576.347548078134</v>
      </c>
      <c r="D914" s="7">
        <v>45585.186644061199</v>
      </c>
    </row>
    <row r="915" spans="1:4" x14ac:dyDescent="0.4">
      <c r="A915" t="s">
        <v>2029</v>
      </c>
      <c r="B915" t="s">
        <v>1400</v>
      </c>
      <c r="C915" s="7">
        <v>45588.707245801212</v>
      </c>
      <c r="D915" s="7">
        <v>45601.844588082749</v>
      </c>
    </row>
    <row r="916" spans="1:4" x14ac:dyDescent="0.4">
      <c r="A916" t="s">
        <v>2030</v>
      </c>
      <c r="B916" t="s">
        <v>864</v>
      </c>
      <c r="C916" s="7">
        <v>45555.651514827492</v>
      </c>
      <c r="D916" s="7">
        <v>45574.283685988812</v>
      </c>
    </row>
    <row r="917" spans="1:4" x14ac:dyDescent="0.4">
      <c r="A917" t="s">
        <v>2031</v>
      </c>
      <c r="B917" t="s">
        <v>1117</v>
      </c>
      <c r="C917" s="7">
        <v>45540.743552685344</v>
      </c>
      <c r="D917" s="7">
        <v>45554.582600268572</v>
      </c>
    </row>
    <row r="918" spans="1:4" x14ac:dyDescent="0.4">
      <c r="A918" t="s">
        <v>2032</v>
      </c>
      <c r="B918" t="s">
        <v>1955</v>
      </c>
      <c r="C918" s="7">
        <v>45656.419198755073</v>
      </c>
      <c r="D918" s="7">
        <v>45662.446366639837</v>
      </c>
    </row>
    <row r="919" spans="1:4" x14ac:dyDescent="0.4">
      <c r="A919" t="s">
        <v>2033</v>
      </c>
      <c r="B919" t="s">
        <v>928</v>
      </c>
      <c r="C919" s="7">
        <v>45597.582387153809</v>
      </c>
      <c r="D919" s="7">
        <v>45604.334977540588</v>
      </c>
    </row>
    <row r="920" spans="1:4" x14ac:dyDescent="0.4">
      <c r="A920" t="s">
        <v>2034</v>
      </c>
      <c r="B920" t="s">
        <v>1266</v>
      </c>
      <c r="C920" s="7">
        <v>45625.874002759592</v>
      </c>
      <c r="D920" s="7">
        <v>45644.174478895831</v>
      </c>
    </row>
    <row r="921" spans="1:4" x14ac:dyDescent="0.4">
      <c r="A921" t="s">
        <v>2035</v>
      </c>
      <c r="B921" t="s">
        <v>1644</v>
      </c>
      <c r="C921" s="7">
        <v>45570.070766773089</v>
      </c>
      <c r="D921" s="7">
        <v>45586.700606289727</v>
      </c>
    </row>
    <row r="922" spans="1:4" x14ac:dyDescent="0.4">
      <c r="A922" t="s">
        <v>2036</v>
      </c>
      <c r="B922" t="s">
        <v>1678</v>
      </c>
      <c r="C922" s="7">
        <v>45643.36365757064</v>
      </c>
      <c r="D922" s="7">
        <v>45659.063646414317</v>
      </c>
    </row>
    <row r="923" spans="1:4" x14ac:dyDescent="0.4">
      <c r="A923" t="s">
        <v>2037</v>
      </c>
      <c r="B923" t="s">
        <v>777</v>
      </c>
      <c r="C923" s="7">
        <v>45579.703827688754</v>
      </c>
      <c r="D923" s="7">
        <v>45587.740926240629</v>
      </c>
    </row>
    <row r="924" spans="1:4" x14ac:dyDescent="0.4">
      <c r="A924" t="s">
        <v>2038</v>
      </c>
      <c r="B924" t="s">
        <v>1069</v>
      </c>
      <c r="C924" s="7">
        <v>45617.18458016908</v>
      </c>
      <c r="D924" s="7">
        <v>45636.318425314937</v>
      </c>
    </row>
    <row r="925" spans="1:4" x14ac:dyDescent="0.4">
      <c r="A925" t="s">
        <v>2039</v>
      </c>
      <c r="B925" t="s">
        <v>1754</v>
      </c>
      <c r="C925" s="7">
        <v>45548.619744653683</v>
      </c>
      <c r="D925" s="7">
        <v>45561.231443091339</v>
      </c>
    </row>
    <row r="926" spans="1:4" x14ac:dyDescent="0.4">
      <c r="A926" t="s">
        <v>2040</v>
      </c>
      <c r="B926" t="s">
        <v>1601</v>
      </c>
      <c r="C926" s="7">
        <v>45633.364259334528</v>
      </c>
      <c r="D926" s="7">
        <v>45653.994213142294</v>
      </c>
    </row>
    <row r="927" spans="1:4" x14ac:dyDescent="0.4">
      <c r="A927" t="s">
        <v>2041</v>
      </c>
      <c r="B927" t="s">
        <v>1426</v>
      </c>
      <c r="C927" s="7">
        <v>45556.332842652941</v>
      </c>
      <c r="D927" s="7">
        <v>45561.470304938834</v>
      </c>
    </row>
    <row r="928" spans="1:4" x14ac:dyDescent="0.4">
      <c r="A928" t="s">
        <v>2042</v>
      </c>
      <c r="B928" t="s">
        <v>1569</v>
      </c>
      <c r="C928" s="7">
        <v>45584.424064198371</v>
      </c>
      <c r="D928" s="7">
        <v>45590.49008487277</v>
      </c>
    </row>
    <row r="929" spans="1:4" x14ac:dyDescent="0.4">
      <c r="A929" t="s">
        <v>2043</v>
      </c>
      <c r="B929" t="s">
        <v>810</v>
      </c>
      <c r="C929" s="7">
        <v>45553.046711969568</v>
      </c>
      <c r="D929" s="7">
        <v>45555.768498307749</v>
      </c>
    </row>
    <row r="930" spans="1:4" x14ac:dyDescent="0.4">
      <c r="A930" t="s">
        <v>2044</v>
      </c>
      <c r="B930" t="s">
        <v>1182</v>
      </c>
      <c r="C930" s="7">
        <v>45617.212739627328</v>
      </c>
      <c r="D930" s="7">
        <v>45629.951165291692</v>
      </c>
    </row>
    <row r="931" spans="1:4" x14ac:dyDescent="0.4">
      <c r="A931" t="s">
        <v>2045</v>
      </c>
      <c r="B931" t="s">
        <v>1519</v>
      </c>
      <c r="C931" s="7">
        <v>45655.285310783707</v>
      </c>
      <c r="D931" s="7">
        <v>45686.149909374086</v>
      </c>
    </row>
    <row r="932" spans="1:4" x14ac:dyDescent="0.4">
      <c r="A932" t="s">
        <v>2046</v>
      </c>
      <c r="B932" t="s">
        <v>1364</v>
      </c>
      <c r="C932" s="7">
        <v>45563.48497457528</v>
      </c>
      <c r="D932" s="7">
        <v>45572.730091090823</v>
      </c>
    </row>
    <row r="933" spans="1:4" x14ac:dyDescent="0.4">
      <c r="A933" t="s">
        <v>2047</v>
      </c>
      <c r="B933" t="s">
        <v>992</v>
      </c>
      <c r="C933" s="7">
        <v>45598.862203342942</v>
      </c>
      <c r="D933" s="7">
        <v>45620.56541742276</v>
      </c>
    </row>
    <row r="934" spans="1:4" x14ac:dyDescent="0.4">
      <c r="A934" t="s">
        <v>2048</v>
      </c>
      <c r="B934" t="s">
        <v>1159</v>
      </c>
      <c r="C934" s="7">
        <v>45622.250893818054</v>
      </c>
      <c r="D934" s="7">
        <v>45630.116956567894</v>
      </c>
    </row>
    <row r="935" spans="1:4" x14ac:dyDescent="0.4">
      <c r="A935" t="s">
        <v>2049</v>
      </c>
      <c r="B935" t="s">
        <v>1182</v>
      </c>
      <c r="C935" s="7">
        <v>45575.146072261152</v>
      </c>
      <c r="D935" s="7">
        <v>45601.698261607839</v>
      </c>
    </row>
    <row r="936" spans="1:4" x14ac:dyDescent="0.4">
      <c r="A936" t="s">
        <v>2050</v>
      </c>
      <c r="B936" t="s">
        <v>1698</v>
      </c>
      <c r="C936" s="7">
        <v>45588.489138876095</v>
      </c>
      <c r="D936" s="7">
        <v>45592.839908953625</v>
      </c>
    </row>
    <row r="937" spans="1:4" x14ac:dyDescent="0.4">
      <c r="A937" t="s">
        <v>2051</v>
      </c>
      <c r="B937" t="s">
        <v>1026</v>
      </c>
      <c r="C937" s="7">
        <v>45541.059561373273</v>
      </c>
      <c r="D937" s="7">
        <v>45554.653563327418</v>
      </c>
    </row>
    <row r="938" spans="1:4" x14ac:dyDescent="0.4">
      <c r="A938" t="s">
        <v>2052</v>
      </c>
      <c r="B938" t="s">
        <v>1691</v>
      </c>
      <c r="C938" s="7">
        <v>45561.242472805912</v>
      </c>
      <c r="D938" s="7">
        <v>45568.756826004996</v>
      </c>
    </row>
    <row r="939" spans="1:4" x14ac:dyDescent="0.4">
      <c r="A939" t="s">
        <v>2053</v>
      </c>
      <c r="B939" t="s">
        <v>837</v>
      </c>
      <c r="C939" s="7">
        <v>45598.449197284426</v>
      </c>
      <c r="D939" s="7">
        <v>45602.556436905877</v>
      </c>
    </row>
    <row r="940" spans="1:4" x14ac:dyDescent="0.4">
      <c r="A940" t="s">
        <v>2054</v>
      </c>
      <c r="B940" t="s">
        <v>2055</v>
      </c>
      <c r="C940" s="7">
        <v>45609.833286244757</v>
      </c>
      <c r="D940" s="7">
        <v>45617.430672763789</v>
      </c>
    </row>
    <row r="941" spans="1:4" x14ac:dyDescent="0.4">
      <c r="A941" t="s">
        <v>2056</v>
      </c>
      <c r="B941" t="s">
        <v>984</v>
      </c>
      <c r="C941" s="7">
        <v>45654.977851975586</v>
      </c>
      <c r="D941" s="7">
        <v>45674.953045341506</v>
      </c>
    </row>
    <row r="942" spans="1:4" x14ac:dyDescent="0.4">
      <c r="A942" t="s">
        <v>2057</v>
      </c>
      <c r="B942" t="s">
        <v>1009</v>
      </c>
      <c r="C942" s="7">
        <v>45635.47976121337</v>
      </c>
      <c r="D942" s="7">
        <v>45649.669599419234</v>
      </c>
    </row>
    <row r="943" spans="1:4" x14ac:dyDescent="0.4">
      <c r="A943" t="s">
        <v>2058</v>
      </c>
      <c r="B943" t="s">
        <v>1320</v>
      </c>
      <c r="C943" s="7">
        <v>45585.015154418841</v>
      </c>
      <c r="D943" s="7">
        <v>45611.864145311971</v>
      </c>
    </row>
    <row r="944" spans="1:4" x14ac:dyDescent="0.4">
      <c r="A944" t="s">
        <v>2059</v>
      </c>
      <c r="B944" t="s">
        <v>1746</v>
      </c>
      <c r="C944" s="7">
        <v>45616.49571939047</v>
      </c>
      <c r="D944" s="7">
        <v>45621.053721000899</v>
      </c>
    </row>
    <row r="945" spans="1:4" x14ac:dyDescent="0.4">
      <c r="A945" t="s">
        <v>2060</v>
      </c>
      <c r="B945" t="s">
        <v>846</v>
      </c>
      <c r="C945" s="7">
        <v>45596.435677626956</v>
      </c>
      <c r="D945" s="7">
        <v>45620.437076462709</v>
      </c>
    </row>
    <row r="946" spans="1:4" x14ac:dyDescent="0.4">
      <c r="A946" t="s">
        <v>2061</v>
      </c>
      <c r="B946" t="s">
        <v>812</v>
      </c>
      <c r="C946" s="7">
        <v>45627.638273612021</v>
      </c>
      <c r="D946" s="7">
        <v>45652.714120920224</v>
      </c>
    </row>
    <row r="947" spans="1:4" x14ac:dyDescent="0.4">
      <c r="A947" t="s">
        <v>2062</v>
      </c>
      <c r="B947" t="s">
        <v>1649</v>
      </c>
      <c r="C947" s="7">
        <v>45609.967177511317</v>
      </c>
      <c r="D947" s="7">
        <v>45636.31998843827</v>
      </c>
    </row>
    <row r="948" spans="1:4" x14ac:dyDescent="0.4">
      <c r="A948" t="s">
        <v>2063</v>
      </c>
      <c r="B948" t="s">
        <v>1761</v>
      </c>
      <c r="C948" s="7">
        <v>45618.31646019766</v>
      </c>
      <c r="D948" s="7">
        <v>45645.467100322414</v>
      </c>
    </row>
    <row r="949" spans="1:4" x14ac:dyDescent="0.4">
      <c r="A949" t="s">
        <v>2064</v>
      </c>
      <c r="B949" t="s">
        <v>783</v>
      </c>
      <c r="C949" s="7">
        <v>45619.863700898808</v>
      </c>
      <c r="D949" s="7">
        <v>45621.472100832601</v>
      </c>
    </row>
    <row r="950" spans="1:4" x14ac:dyDescent="0.4">
      <c r="A950" t="s">
        <v>2065</v>
      </c>
      <c r="B950" t="s">
        <v>2066</v>
      </c>
      <c r="C950" s="7">
        <v>45617.645080883754</v>
      </c>
      <c r="D950" s="7">
        <v>45621.308891360961</v>
      </c>
    </row>
    <row r="951" spans="1:4" x14ac:dyDescent="0.4">
      <c r="A951" t="s">
        <v>2067</v>
      </c>
      <c r="B951" t="s">
        <v>1704</v>
      </c>
      <c r="C951" s="7">
        <v>45575.926934703348</v>
      </c>
      <c r="D951" s="7">
        <v>45602.983538332526</v>
      </c>
    </row>
    <row r="952" spans="1:4" x14ac:dyDescent="0.4">
      <c r="A952" t="s">
        <v>2068</v>
      </c>
      <c r="B952" t="s">
        <v>1903</v>
      </c>
      <c r="C952" s="7">
        <v>45612.202761480272</v>
      </c>
      <c r="D952" s="7">
        <v>45627.383015981541</v>
      </c>
    </row>
    <row r="953" spans="1:4" x14ac:dyDescent="0.4">
      <c r="A953" t="s">
        <v>2069</v>
      </c>
      <c r="B953" t="s">
        <v>1282</v>
      </c>
      <c r="C953" s="7">
        <v>45558.363866438318</v>
      </c>
      <c r="D953" s="7">
        <v>45565.460673248592</v>
      </c>
    </row>
    <row r="954" spans="1:4" x14ac:dyDescent="0.4">
      <c r="A954" t="s">
        <v>2070</v>
      </c>
      <c r="B954" t="s">
        <v>1324</v>
      </c>
      <c r="C954" s="7">
        <v>45559.597753999224</v>
      </c>
      <c r="D954" s="7">
        <v>45581.150548204481</v>
      </c>
    </row>
    <row r="955" spans="1:4" x14ac:dyDescent="0.4">
      <c r="A955" t="s">
        <v>2071</v>
      </c>
      <c r="B955" t="s">
        <v>803</v>
      </c>
      <c r="C955" s="7">
        <v>45558.765219149187</v>
      </c>
      <c r="D955" s="7">
        <v>45568.591275404789</v>
      </c>
    </row>
    <row r="956" spans="1:4" x14ac:dyDescent="0.4">
      <c r="A956" t="s">
        <v>2072</v>
      </c>
      <c r="B956" t="s">
        <v>860</v>
      </c>
      <c r="C956" s="7">
        <v>45542.148636863538</v>
      </c>
      <c r="D956" s="7">
        <v>45567.610187340462</v>
      </c>
    </row>
    <row r="957" spans="1:4" x14ac:dyDescent="0.4">
      <c r="A957" t="s">
        <v>2073</v>
      </c>
      <c r="B957" t="s">
        <v>820</v>
      </c>
      <c r="C957" s="7">
        <v>45615.210931307251</v>
      </c>
      <c r="D957" s="7">
        <v>45631.7731918684</v>
      </c>
    </row>
    <row r="958" spans="1:4" x14ac:dyDescent="0.4">
      <c r="A958" t="s">
        <v>2074</v>
      </c>
      <c r="B958" t="s">
        <v>856</v>
      </c>
      <c r="C958" s="7">
        <v>45578.768064621545</v>
      </c>
      <c r="D958" s="7">
        <v>45598.513322369043</v>
      </c>
    </row>
    <row r="959" spans="1:4" x14ac:dyDescent="0.4">
      <c r="A959" t="s">
        <v>2075</v>
      </c>
      <c r="B959" t="s">
        <v>1102</v>
      </c>
      <c r="C959" s="7">
        <v>45616.527616375657</v>
      </c>
      <c r="D959" s="7">
        <v>45623.783426036367</v>
      </c>
    </row>
    <row r="960" spans="1:4" x14ac:dyDescent="0.4">
      <c r="A960" t="s">
        <v>2076</v>
      </c>
      <c r="B960" t="s">
        <v>868</v>
      </c>
      <c r="C960" s="7">
        <v>45542.161627731322</v>
      </c>
      <c r="D960" s="7">
        <v>45565.068104468228</v>
      </c>
    </row>
    <row r="961" spans="1:4" x14ac:dyDescent="0.4">
      <c r="A961" t="s">
        <v>2077</v>
      </c>
      <c r="B961" t="s">
        <v>1184</v>
      </c>
      <c r="C961" s="7">
        <v>45593.621273681376</v>
      </c>
      <c r="D961" s="7">
        <v>45618.707936964536</v>
      </c>
    </row>
    <row r="962" spans="1:4" x14ac:dyDescent="0.4">
      <c r="A962" t="s">
        <v>2078</v>
      </c>
      <c r="B962" t="s">
        <v>992</v>
      </c>
      <c r="C962" s="7">
        <v>45562.499260903664</v>
      </c>
      <c r="D962" s="7">
        <v>45568.293215055448</v>
      </c>
    </row>
    <row r="963" spans="1:4" x14ac:dyDescent="0.4">
      <c r="A963" t="s">
        <v>2079</v>
      </c>
      <c r="B963" t="s">
        <v>1282</v>
      </c>
      <c r="C963" s="7">
        <v>45617.262150350405</v>
      </c>
      <c r="D963" s="7">
        <v>45633.723361702556</v>
      </c>
    </row>
    <row r="964" spans="1:4" x14ac:dyDescent="0.4">
      <c r="A964" t="s">
        <v>2080</v>
      </c>
      <c r="B964" t="s">
        <v>1449</v>
      </c>
      <c r="C964" s="7">
        <v>45592.945034047021</v>
      </c>
      <c r="D964" s="7">
        <v>45612.843481739583</v>
      </c>
    </row>
    <row r="965" spans="1:4" x14ac:dyDescent="0.4">
      <c r="A965" t="s">
        <v>2081</v>
      </c>
      <c r="B965" t="s">
        <v>1716</v>
      </c>
      <c r="C965" s="7">
        <v>45634.160844549464</v>
      </c>
      <c r="D965" s="7">
        <v>45644.437631925241</v>
      </c>
    </row>
    <row r="966" spans="1:4" x14ac:dyDescent="0.4">
      <c r="A966" t="s">
        <v>2082</v>
      </c>
      <c r="B966" t="s">
        <v>1016</v>
      </c>
      <c r="C966" s="7">
        <v>45546.946630438164</v>
      </c>
      <c r="D966" s="7">
        <v>45553.806363894902</v>
      </c>
    </row>
    <row r="967" spans="1:4" x14ac:dyDescent="0.4">
      <c r="A967" t="s">
        <v>2083</v>
      </c>
      <c r="B967" t="s">
        <v>1123</v>
      </c>
      <c r="C967" s="7">
        <v>45568.439388377868</v>
      </c>
      <c r="D967" s="7">
        <v>45588.975006746572</v>
      </c>
    </row>
    <row r="968" spans="1:4" x14ac:dyDescent="0.4">
      <c r="A968" t="s">
        <v>2084</v>
      </c>
      <c r="B968" t="s">
        <v>1066</v>
      </c>
      <c r="C968" s="7">
        <v>45656.411641433922</v>
      </c>
      <c r="D968" s="7">
        <v>45675.013201948204</v>
      </c>
    </row>
    <row r="969" spans="1:4" x14ac:dyDescent="0.4">
      <c r="A969" t="s">
        <v>2085</v>
      </c>
      <c r="B969" t="s">
        <v>816</v>
      </c>
      <c r="C969" s="7">
        <v>45652.778804751208</v>
      </c>
      <c r="D969" s="7">
        <v>45658.594315165923</v>
      </c>
    </row>
    <row r="970" spans="1:4" x14ac:dyDescent="0.4">
      <c r="A970" t="s">
        <v>2086</v>
      </c>
      <c r="B970" t="s">
        <v>1406</v>
      </c>
      <c r="C970" s="7">
        <v>45565.885535457004</v>
      </c>
      <c r="D970" s="7">
        <v>45594.137016324981</v>
      </c>
    </row>
    <row r="971" spans="1:4" x14ac:dyDescent="0.4">
      <c r="A971" t="s">
        <v>2087</v>
      </c>
      <c r="B971" t="s">
        <v>1157</v>
      </c>
      <c r="C971" s="7">
        <v>45549.375471510793</v>
      </c>
      <c r="D971" s="7">
        <v>45573.075293900081</v>
      </c>
    </row>
    <row r="972" spans="1:4" x14ac:dyDescent="0.4">
      <c r="A972" t="s">
        <v>2088</v>
      </c>
      <c r="B972" t="s">
        <v>1406</v>
      </c>
      <c r="C972" s="7">
        <v>45599.926055472009</v>
      </c>
      <c r="D972" s="7">
        <v>45611.361261932361</v>
      </c>
    </row>
    <row r="973" spans="1:4" x14ac:dyDescent="0.4">
      <c r="A973" t="s">
        <v>2089</v>
      </c>
      <c r="B973" t="s">
        <v>1590</v>
      </c>
      <c r="C973" s="7">
        <v>45598.678166248385</v>
      </c>
      <c r="D973" s="7">
        <v>45629.099687215428</v>
      </c>
    </row>
    <row r="974" spans="1:4" x14ac:dyDescent="0.4">
      <c r="A974" t="s">
        <v>2090</v>
      </c>
      <c r="B974" t="s">
        <v>864</v>
      </c>
      <c r="C974" s="7">
        <v>45650.766018369679</v>
      </c>
      <c r="D974" s="7">
        <v>45659.463929656915</v>
      </c>
    </row>
    <row r="975" spans="1:4" x14ac:dyDescent="0.4">
      <c r="A975" t="s">
        <v>2091</v>
      </c>
      <c r="B975" t="s">
        <v>967</v>
      </c>
      <c r="C975" s="7">
        <v>45640.660356457687</v>
      </c>
      <c r="D975" s="7">
        <v>45670.609122201429</v>
      </c>
    </row>
    <row r="976" spans="1:4" x14ac:dyDescent="0.4">
      <c r="A976" t="s">
        <v>2092</v>
      </c>
      <c r="B976" t="s">
        <v>2093</v>
      </c>
      <c r="C976" s="7">
        <v>45641.320473669832</v>
      </c>
      <c r="D976" s="7">
        <v>45658.315834357425</v>
      </c>
    </row>
    <row r="977" spans="1:4" x14ac:dyDescent="0.4">
      <c r="A977" t="s">
        <v>2094</v>
      </c>
      <c r="B977" t="s">
        <v>1573</v>
      </c>
      <c r="C977" s="7">
        <v>45656.439967618244</v>
      </c>
      <c r="D977" s="7">
        <v>45681.344311878456</v>
      </c>
    </row>
    <row r="978" spans="1:4" x14ac:dyDescent="0.4">
      <c r="A978" t="s">
        <v>2095</v>
      </c>
      <c r="B978" t="s">
        <v>1280</v>
      </c>
      <c r="C978" s="7">
        <v>45640.901907748164</v>
      </c>
      <c r="D978" s="7">
        <v>45658.760996863675</v>
      </c>
    </row>
    <row r="979" spans="1:4" x14ac:dyDescent="0.4">
      <c r="A979" t="s">
        <v>2096</v>
      </c>
      <c r="B979" t="s">
        <v>1066</v>
      </c>
      <c r="C979" s="7">
        <v>45537.006023496368</v>
      </c>
      <c r="D979" s="7">
        <v>45558.472328102886</v>
      </c>
    </row>
    <row r="980" spans="1:4" x14ac:dyDescent="0.4">
      <c r="A980" t="s">
        <v>2097</v>
      </c>
      <c r="B980" t="s">
        <v>2098</v>
      </c>
      <c r="C980" s="7">
        <v>45542.579804460227</v>
      </c>
      <c r="D980" s="7">
        <v>45561.698913152803</v>
      </c>
    </row>
    <row r="981" spans="1:4" x14ac:dyDescent="0.4">
      <c r="A981" t="s">
        <v>2099</v>
      </c>
      <c r="B981" t="s">
        <v>1622</v>
      </c>
      <c r="C981" s="7">
        <v>45561.905490203695</v>
      </c>
      <c r="D981" s="7">
        <v>45584.974335433166</v>
      </c>
    </row>
    <row r="982" spans="1:4" x14ac:dyDescent="0.4">
      <c r="A982" t="s">
        <v>2100</v>
      </c>
      <c r="B982" t="s">
        <v>1270</v>
      </c>
      <c r="C982" s="7">
        <v>45652.458259715779</v>
      </c>
      <c r="D982" s="7">
        <v>45675.285420496628</v>
      </c>
    </row>
    <row r="983" spans="1:4" x14ac:dyDescent="0.4">
      <c r="A983" t="s">
        <v>2101</v>
      </c>
      <c r="B983" t="s">
        <v>1698</v>
      </c>
      <c r="C983" s="7">
        <v>45604.8116593554</v>
      </c>
      <c r="D983" s="7">
        <v>45629.165352888842</v>
      </c>
    </row>
    <row r="984" spans="1:4" x14ac:dyDescent="0.4">
      <c r="A984" t="s">
        <v>2102</v>
      </c>
      <c r="B984" t="s">
        <v>1879</v>
      </c>
      <c r="C984" s="7">
        <v>45627.615092729691</v>
      </c>
      <c r="D984" s="7">
        <v>45652.311426280961</v>
      </c>
    </row>
    <row r="985" spans="1:4" x14ac:dyDescent="0.4">
      <c r="A985" t="s">
        <v>2103</v>
      </c>
      <c r="B985" t="s">
        <v>1409</v>
      </c>
      <c r="C985" s="7">
        <v>45568.51909238255</v>
      </c>
      <c r="D985" s="7">
        <v>45577.095335465536</v>
      </c>
    </row>
    <row r="986" spans="1:4" x14ac:dyDescent="0.4">
      <c r="A986" t="s">
        <v>2104</v>
      </c>
      <c r="B986" t="s">
        <v>789</v>
      </c>
      <c r="C986" s="7">
        <v>45609.699368115587</v>
      </c>
      <c r="D986" s="7">
        <v>45620.757319261655</v>
      </c>
    </row>
    <row r="987" spans="1:4" x14ac:dyDescent="0.4">
      <c r="A987" t="s">
        <v>2105</v>
      </c>
      <c r="B987" t="s">
        <v>1145</v>
      </c>
      <c r="C987" s="7">
        <v>45616.101786186977</v>
      </c>
      <c r="D987" s="7">
        <v>45617.168381876538</v>
      </c>
    </row>
    <row r="988" spans="1:4" x14ac:dyDescent="0.4">
      <c r="A988" t="s">
        <v>2106</v>
      </c>
      <c r="B988" t="s">
        <v>2107</v>
      </c>
      <c r="C988" s="7">
        <v>45574.01339832267</v>
      </c>
      <c r="D988" s="7">
        <v>45591.098810813302</v>
      </c>
    </row>
    <row r="989" spans="1:4" x14ac:dyDescent="0.4">
      <c r="A989" t="s">
        <v>2108</v>
      </c>
      <c r="B989" t="s">
        <v>1199</v>
      </c>
      <c r="C989" s="7">
        <v>45629.774411123995</v>
      </c>
      <c r="D989" s="7">
        <v>45646.571550140121</v>
      </c>
    </row>
    <row r="990" spans="1:4" x14ac:dyDescent="0.4">
      <c r="A990" t="s">
        <v>2109</v>
      </c>
      <c r="B990" t="s">
        <v>1062</v>
      </c>
      <c r="C990" s="7">
        <v>45537.313341665467</v>
      </c>
      <c r="D990" s="7">
        <v>45562.163790711907</v>
      </c>
    </row>
    <row r="991" spans="1:4" x14ac:dyDescent="0.4">
      <c r="A991" t="s">
        <v>2110</v>
      </c>
      <c r="B991" t="s">
        <v>1696</v>
      </c>
      <c r="C991" s="7">
        <v>45588.392276217266</v>
      </c>
      <c r="D991" s="7">
        <v>45598.057805926961</v>
      </c>
    </row>
    <row r="992" spans="1:4" x14ac:dyDescent="0.4">
      <c r="A992" t="s">
        <v>2111</v>
      </c>
      <c r="B992" t="s">
        <v>1482</v>
      </c>
      <c r="C992" s="7">
        <v>45607.682590424338</v>
      </c>
      <c r="D992" s="7">
        <v>45614.725776812396</v>
      </c>
    </row>
    <row r="993" spans="1:4" x14ac:dyDescent="0.4">
      <c r="A993" t="s">
        <v>2112</v>
      </c>
      <c r="B993" t="s">
        <v>1320</v>
      </c>
      <c r="C993" s="7">
        <v>45608.290395744662</v>
      </c>
      <c r="D993" s="7">
        <v>45617.622498469464</v>
      </c>
    </row>
    <row r="994" spans="1:4" x14ac:dyDescent="0.4">
      <c r="A994" t="s">
        <v>2113</v>
      </c>
      <c r="B994" t="s">
        <v>1415</v>
      </c>
      <c r="C994" s="7">
        <v>45572.371309015529</v>
      </c>
      <c r="D994" s="7">
        <v>45592.764810776331</v>
      </c>
    </row>
    <row r="995" spans="1:4" x14ac:dyDescent="0.4">
      <c r="A995" t="s">
        <v>2114</v>
      </c>
      <c r="B995" t="s">
        <v>2115</v>
      </c>
      <c r="C995" s="7">
        <v>45587.882894202776</v>
      </c>
      <c r="D995" s="7">
        <v>45600.911182399475</v>
      </c>
    </row>
    <row r="996" spans="1:4" x14ac:dyDescent="0.4">
      <c r="A996" t="s">
        <v>2116</v>
      </c>
      <c r="B996" t="s">
        <v>1606</v>
      </c>
      <c r="C996" s="7">
        <v>45646.322808954741</v>
      </c>
      <c r="D996" s="7">
        <v>45659.161377216435</v>
      </c>
    </row>
    <row r="997" spans="1:4" x14ac:dyDescent="0.4">
      <c r="A997" t="s">
        <v>2117</v>
      </c>
      <c r="B997" t="s">
        <v>1069</v>
      </c>
      <c r="C997" s="7">
        <v>45563.058142630063</v>
      </c>
      <c r="D997" s="7">
        <v>45582.018407930787</v>
      </c>
    </row>
  </sheetData>
  <conditionalFormatting sqref="A1:A1048576">
    <cfRule type="duplicateValues" dxfId="3" priority="1"/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BA3BD-08CC-7547-9671-56B169FAA1AE}">
  <dimension ref="A1:F100"/>
  <sheetViews>
    <sheetView topLeftCell="B1" workbookViewId="0">
      <selection activeCell="I2" sqref="I2"/>
    </sheetView>
  </sheetViews>
  <sheetFormatPr defaultColWidth="10.83203125" defaultRowHeight="16" x14ac:dyDescent="0.4"/>
  <cols>
    <col min="2" max="2" width="34.1640625" customWidth="1"/>
    <col min="3" max="3" width="16.33203125" customWidth="1"/>
    <col min="4" max="4" width="31.1640625" customWidth="1"/>
    <col min="5" max="5" width="24.1640625" customWidth="1"/>
    <col min="6" max="6" width="20" customWidth="1"/>
  </cols>
  <sheetData>
    <row r="1" spans="1:6" x14ac:dyDescent="0.4">
      <c r="A1" t="s">
        <v>3399</v>
      </c>
      <c r="B1" t="s">
        <v>3400</v>
      </c>
      <c r="C1" t="s">
        <v>3401</v>
      </c>
      <c r="D1" t="s">
        <v>3402</v>
      </c>
      <c r="E1" t="s">
        <v>3403</v>
      </c>
      <c r="F1" t="s">
        <v>3404</v>
      </c>
    </row>
    <row r="2" spans="1:6" x14ac:dyDescent="0.4">
      <c r="A2" t="s">
        <v>2669</v>
      </c>
      <c r="B2" t="s">
        <v>3405</v>
      </c>
      <c r="C2" t="s">
        <v>764</v>
      </c>
      <c r="D2" t="s">
        <v>3437</v>
      </c>
      <c r="E2">
        <v>14</v>
      </c>
      <c r="F2">
        <v>245</v>
      </c>
    </row>
    <row r="3" spans="1:6" x14ac:dyDescent="0.4">
      <c r="A3" t="s">
        <v>2642</v>
      </c>
      <c r="B3" t="s">
        <v>3406</v>
      </c>
      <c r="C3" t="s">
        <v>762</v>
      </c>
      <c r="D3" t="s">
        <v>3438</v>
      </c>
      <c r="E3">
        <v>46</v>
      </c>
      <c r="F3">
        <v>409</v>
      </c>
    </row>
    <row r="4" spans="1:6" x14ac:dyDescent="0.4">
      <c r="A4" t="s">
        <v>2686</v>
      </c>
      <c r="B4" t="s">
        <v>3407</v>
      </c>
      <c r="C4" t="s">
        <v>769</v>
      </c>
      <c r="D4" t="s">
        <v>3439</v>
      </c>
      <c r="E4">
        <v>30</v>
      </c>
      <c r="F4">
        <v>135</v>
      </c>
    </row>
    <row r="5" spans="1:6" x14ac:dyDescent="0.4">
      <c r="A5" t="s">
        <v>2684</v>
      </c>
      <c r="B5" t="s">
        <v>3408</v>
      </c>
      <c r="C5" t="s">
        <v>771</v>
      </c>
      <c r="D5" t="s">
        <v>3440</v>
      </c>
      <c r="E5">
        <v>42</v>
      </c>
      <c r="F5">
        <v>396</v>
      </c>
    </row>
    <row r="6" spans="1:6" x14ac:dyDescent="0.4">
      <c r="A6" t="s">
        <v>2689</v>
      </c>
      <c r="B6" t="s">
        <v>3408</v>
      </c>
      <c r="C6" t="s">
        <v>765</v>
      </c>
      <c r="D6" t="s">
        <v>3441</v>
      </c>
      <c r="E6">
        <v>14</v>
      </c>
      <c r="F6">
        <v>130</v>
      </c>
    </row>
    <row r="7" spans="1:6" x14ac:dyDescent="0.4">
      <c r="A7" t="s">
        <v>2620</v>
      </c>
      <c r="B7" t="s">
        <v>3405</v>
      </c>
      <c r="C7" t="s">
        <v>770</v>
      </c>
      <c r="D7" t="s">
        <v>3442</v>
      </c>
      <c r="E7">
        <v>19</v>
      </c>
      <c r="F7">
        <v>87</v>
      </c>
    </row>
    <row r="8" spans="1:6" x14ac:dyDescent="0.4">
      <c r="A8" t="s">
        <v>2691</v>
      </c>
      <c r="B8" t="s">
        <v>3409</v>
      </c>
      <c r="C8" t="s">
        <v>771</v>
      </c>
      <c r="D8" t="s">
        <v>3443</v>
      </c>
      <c r="E8">
        <v>19</v>
      </c>
      <c r="F8">
        <v>286</v>
      </c>
    </row>
    <row r="9" spans="1:6" x14ac:dyDescent="0.4">
      <c r="A9" t="s">
        <v>2673</v>
      </c>
      <c r="B9" t="s">
        <v>3410</v>
      </c>
      <c r="C9" t="s">
        <v>767</v>
      </c>
      <c r="D9" t="s">
        <v>3444</v>
      </c>
      <c r="E9">
        <v>34</v>
      </c>
      <c r="F9">
        <v>341</v>
      </c>
    </row>
    <row r="10" spans="1:6" x14ac:dyDescent="0.4">
      <c r="A10" t="s">
        <v>2839</v>
      </c>
      <c r="B10" t="s">
        <v>3407</v>
      </c>
      <c r="C10" t="s">
        <v>769</v>
      </c>
      <c r="D10" t="s">
        <v>3445</v>
      </c>
      <c r="E10">
        <v>35</v>
      </c>
      <c r="F10">
        <v>150</v>
      </c>
    </row>
    <row r="11" spans="1:6" x14ac:dyDescent="0.4">
      <c r="A11" t="s">
        <v>2618</v>
      </c>
      <c r="B11" t="s">
        <v>3405</v>
      </c>
      <c r="C11" t="s">
        <v>762</v>
      </c>
      <c r="D11" t="s">
        <v>3446</v>
      </c>
      <c r="E11">
        <v>23</v>
      </c>
      <c r="F11">
        <v>447</v>
      </c>
    </row>
    <row r="12" spans="1:6" x14ac:dyDescent="0.4">
      <c r="A12" t="s">
        <v>2661</v>
      </c>
      <c r="B12" t="s">
        <v>3409</v>
      </c>
      <c r="C12" t="s">
        <v>762</v>
      </c>
      <c r="D12" t="s">
        <v>3447</v>
      </c>
      <c r="E12">
        <v>26</v>
      </c>
      <c r="F12">
        <v>490</v>
      </c>
    </row>
    <row r="13" spans="1:6" x14ac:dyDescent="0.4">
      <c r="A13" t="s">
        <v>2680</v>
      </c>
      <c r="B13" t="s">
        <v>3410</v>
      </c>
      <c r="C13" t="s">
        <v>762</v>
      </c>
      <c r="D13" t="s">
        <v>3448</v>
      </c>
      <c r="E13">
        <v>25</v>
      </c>
      <c r="F13">
        <v>155</v>
      </c>
    </row>
    <row r="14" spans="1:6" x14ac:dyDescent="0.4">
      <c r="A14" t="s">
        <v>2840</v>
      </c>
      <c r="B14" t="s">
        <v>3409</v>
      </c>
      <c r="C14" t="s">
        <v>771</v>
      </c>
      <c r="D14" t="s">
        <v>3449</v>
      </c>
      <c r="E14">
        <v>13</v>
      </c>
      <c r="F14">
        <v>272</v>
      </c>
    </row>
    <row r="15" spans="1:6" x14ac:dyDescent="0.4">
      <c r="A15" t="s">
        <v>2643</v>
      </c>
      <c r="B15" t="s">
        <v>3409</v>
      </c>
      <c r="C15" t="s">
        <v>767</v>
      </c>
      <c r="D15" t="s">
        <v>3450</v>
      </c>
      <c r="E15">
        <v>13</v>
      </c>
      <c r="F15">
        <v>179</v>
      </c>
    </row>
    <row r="16" spans="1:6" x14ac:dyDescent="0.4">
      <c r="A16" t="s">
        <v>2646</v>
      </c>
      <c r="B16" t="s">
        <v>3405</v>
      </c>
      <c r="C16" t="s">
        <v>769</v>
      </c>
      <c r="D16" t="s">
        <v>3451</v>
      </c>
      <c r="E16">
        <v>27</v>
      </c>
      <c r="F16">
        <v>432</v>
      </c>
    </row>
    <row r="17" spans="1:6" x14ac:dyDescent="0.4">
      <c r="A17" t="s">
        <v>2671</v>
      </c>
      <c r="B17" t="s">
        <v>3410</v>
      </c>
      <c r="C17" t="s">
        <v>767</v>
      </c>
      <c r="D17" t="s">
        <v>3452</v>
      </c>
      <c r="E17">
        <v>43</v>
      </c>
      <c r="F17">
        <v>326</v>
      </c>
    </row>
    <row r="18" spans="1:6" x14ac:dyDescent="0.4">
      <c r="A18" t="s">
        <v>2841</v>
      </c>
      <c r="B18" t="s">
        <v>3411</v>
      </c>
      <c r="C18" t="s">
        <v>764</v>
      </c>
      <c r="D18" t="s">
        <v>3453</v>
      </c>
      <c r="E18">
        <v>48</v>
      </c>
      <c r="F18">
        <v>392</v>
      </c>
    </row>
    <row r="19" spans="1:6" x14ac:dyDescent="0.4">
      <c r="A19" t="s">
        <v>2631</v>
      </c>
      <c r="B19" t="s">
        <v>3407</v>
      </c>
      <c r="C19" t="s">
        <v>771</v>
      </c>
      <c r="D19" t="s">
        <v>3454</v>
      </c>
      <c r="E19">
        <v>34</v>
      </c>
      <c r="F19">
        <v>310</v>
      </c>
    </row>
    <row r="20" spans="1:6" x14ac:dyDescent="0.4">
      <c r="A20" t="s">
        <v>2648</v>
      </c>
      <c r="B20" t="s">
        <v>3412</v>
      </c>
      <c r="C20" t="s">
        <v>763</v>
      </c>
      <c r="D20" t="s">
        <v>3455</v>
      </c>
      <c r="E20">
        <v>46</v>
      </c>
      <c r="F20">
        <v>252</v>
      </c>
    </row>
    <row r="21" spans="1:6" x14ac:dyDescent="0.4">
      <c r="A21" t="s">
        <v>2672</v>
      </c>
      <c r="B21" t="s">
        <v>3409</v>
      </c>
      <c r="C21" t="s">
        <v>764</v>
      </c>
      <c r="D21" t="s">
        <v>3456</v>
      </c>
      <c r="E21">
        <v>31</v>
      </c>
      <c r="F21">
        <v>276</v>
      </c>
    </row>
    <row r="22" spans="1:6" x14ac:dyDescent="0.4">
      <c r="A22" t="s">
        <v>2842</v>
      </c>
      <c r="B22" t="s">
        <v>3407</v>
      </c>
      <c r="C22" t="s">
        <v>765</v>
      </c>
      <c r="D22" t="s">
        <v>3457</v>
      </c>
      <c r="E22">
        <v>41</v>
      </c>
      <c r="F22">
        <v>453</v>
      </c>
    </row>
    <row r="23" spans="1:6" x14ac:dyDescent="0.4">
      <c r="A23" t="s">
        <v>2843</v>
      </c>
      <c r="B23" t="s">
        <v>3409</v>
      </c>
      <c r="C23" t="s">
        <v>762</v>
      </c>
      <c r="D23" t="s">
        <v>3458</v>
      </c>
      <c r="E23">
        <v>16</v>
      </c>
      <c r="F23">
        <v>364</v>
      </c>
    </row>
    <row r="24" spans="1:6" x14ac:dyDescent="0.4">
      <c r="A24" t="s">
        <v>2637</v>
      </c>
      <c r="B24" t="s">
        <v>3406</v>
      </c>
      <c r="C24" t="s">
        <v>763</v>
      </c>
      <c r="D24" t="s">
        <v>3459</v>
      </c>
      <c r="E24">
        <v>39</v>
      </c>
      <c r="F24">
        <v>314</v>
      </c>
    </row>
    <row r="25" spans="1:6" x14ac:dyDescent="0.4">
      <c r="A25" t="s">
        <v>2683</v>
      </c>
      <c r="B25" t="s">
        <v>3405</v>
      </c>
      <c r="C25" t="s">
        <v>771</v>
      </c>
      <c r="D25" t="s">
        <v>3460</v>
      </c>
      <c r="E25">
        <v>39</v>
      </c>
      <c r="F25">
        <v>75</v>
      </c>
    </row>
    <row r="26" spans="1:6" x14ac:dyDescent="0.4">
      <c r="A26" t="s">
        <v>2677</v>
      </c>
      <c r="B26" t="s">
        <v>3410</v>
      </c>
      <c r="C26" t="s">
        <v>769</v>
      </c>
      <c r="D26" t="s">
        <v>3461</v>
      </c>
      <c r="E26">
        <v>12</v>
      </c>
      <c r="F26">
        <v>437</v>
      </c>
    </row>
    <row r="27" spans="1:6" x14ac:dyDescent="0.4">
      <c r="A27" t="s">
        <v>2690</v>
      </c>
      <c r="B27" t="s">
        <v>3408</v>
      </c>
      <c r="C27" t="s">
        <v>771</v>
      </c>
      <c r="D27" t="s">
        <v>3462</v>
      </c>
      <c r="E27">
        <v>48</v>
      </c>
      <c r="F27">
        <v>259</v>
      </c>
    </row>
    <row r="28" spans="1:6" x14ac:dyDescent="0.4">
      <c r="A28" t="s">
        <v>2670</v>
      </c>
      <c r="B28" t="s">
        <v>3412</v>
      </c>
      <c r="C28" t="s">
        <v>767</v>
      </c>
      <c r="D28" t="s">
        <v>3463</v>
      </c>
      <c r="E28">
        <v>27</v>
      </c>
      <c r="F28">
        <v>279</v>
      </c>
    </row>
    <row r="29" spans="1:6" x14ac:dyDescent="0.4">
      <c r="A29" t="s">
        <v>2638</v>
      </c>
      <c r="B29" t="s">
        <v>3410</v>
      </c>
      <c r="C29" t="s">
        <v>770</v>
      </c>
      <c r="D29" t="s">
        <v>3464</v>
      </c>
      <c r="E29">
        <v>34</v>
      </c>
      <c r="F29">
        <v>495</v>
      </c>
    </row>
    <row r="30" spans="1:6" x14ac:dyDescent="0.4">
      <c r="A30" t="s">
        <v>2619</v>
      </c>
      <c r="B30" t="s">
        <v>3411</v>
      </c>
      <c r="C30" t="s">
        <v>770</v>
      </c>
      <c r="D30" t="s">
        <v>3465</v>
      </c>
      <c r="E30">
        <v>29</v>
      </c>
      <c r="F30">
        <v>236</v>
      </c>
    </row>
    <row r="31" spans="1:6" x14ac:dyDescent="0.4">
      <c r="A31" t="s">
        <v>2625</v>
      </c>
      <c r="B31" t="s">
        <v>3409</v>
      </c>
      <c r="C31" t="s">
        <v>762</v>
      </c>
      <c r="D31" t="s">
        <v>3466</v>
      </c>
      <c r="E31">
        <v>48</v>
      </c>
      <c r="F31">
        <v>77</v>
      </c>
    </row>
    <row r="32" spans="1:6" x14ac:dyDescent="0.4">
      <c r="A32" t="s">
        <v>2675</v>
      </c>
      <c r="B32" t="s">
        <v>3408</v>
      </c>
      <c r="C32" t="s">
        <v>766</v>
      </c>
      <c r="D32" t="s">
        <v>3467</v>
      </c>
      <c r="E32">
        <v>47</v>
      </c>
      <c r="F32">
        <v>149</v>
      </c>
    </row>
    <row r="33" spans="1:6" x14ac:dyDescent="0.4">
      <c r="A33" t="s">
        <v>2651</v>
      </c>
      <c r="B33" t="s">
        <v>3408</v>
      </c>
      <c r="C33" t="s">
        <v>766</v>
      </c>
      <c r="D33" t="s">
        <v>3468</v>
      </c>
      <c r="E33">
        <v>23</v>
      </c>
      <c r="F33">
        <v>145</v>
      </c>
    </row>
    <row r="34" spans="1:6" x14ac:dyDescent="0.4">
      <c r="A34" t="s">
        <v>2660</v>
      </c>
      <c r="B34" t="s">
        <v>3411</v>
      </c>
      <c r="C34" t="s">
        <v>770</v>
      </c>
      <c r="D34" t="s">
        <v>3469</v>
      </c>
      <c r="E34">
        <v>18</v>
      </c>
      <c r="F34">
        <v>237</v>
      </c>
    </row>
    <row r="35" spans="1:6" x14ac:dyDescent="0.4">
      <c r="A35" t="s">
        <v>2844</v>
      </c>
      <c r="B35" t="s">
        <v>3405</v>
      </c>
      <c r="C35" t="s">
        <v>770</v>
      </c>
      <c r="D35" t="s">
        <v>3470</v>
      </c>
      <c r="E35">
        <v>36</v>
      </c>
      <c r="F35">
        <v>430</v>
      </c>
    </row>
    <row r="36" spans="1:6" x14ac:dyDescent="0.4">
      <c r="A36" t="s">
        <v>2649</v>
      </c>
      <c r="B36" t="s">
        <v>3407</v>
      </c>
      <c r="C36" t="s">
        <v>771</v>
      </c>
      <c r="D36" t="s">
        <v>3471</v>
      </c>
      <c r="E36">
        <v>25</v>
      </c>
      <c r="F36">
        <v>68</v>
      </c>
    </row>
    <row r="37" spans="1:6" x14ac:dyDescent="0.4">
      <c r="A37" t="s">
        <v>2845</v>
      </c>
      <c r="B37" t="s">
        <v>3408</v>
      </c>
      <c r="C37" t="s">
        <v>766</v>
      </c>
      <c r="D37" t="s">
        <v>3472</v>
      </c>
      <c r="E37">
        <v>12</v>
      </c>
      <c r="F37">
        <v>453</v>
      </c>
    </row>
    <row r="38" spans="1:6" x14ac:dyDescent="0.4">
      <c r="A38" t="s">
        <v>2640</v>
      </c>
      <c r="B38" t="s">
        <v>3411</v>
      </c>
      <c r="C38" t="s">
        <v>766</v>
      </c>
      <c r="D38" t="s">
        <v>3473</v>
      </c>
      <c r="E38">
        <v>12</v>
      </c>
      <c r="F38">
        <v>381</v>
      </c>
    </row>
    <row r="39" spans="1:6" x14ac:dyDescent="0.4">
      <c r="A39" t="s">
        <v>2629</v>
      </c>
      <c r="B39" t="s">
        <v>3407</v>
      </c>
      <c r="C39" t="s">
        <v>762</v>
      </c>
      <c r="D39" t="s">
        <v>3474</v>
      </c>
      <c r="E39">
        <v>10</v>
      </c>
      <c r="F39">
        <v>300</v>
      </c>
    </row>
    <row r="40" spans="1:6" x14ac:dyDescent="0.4">
      <c r="A40" t="s">
        <v>2681</v>
      </c>
      <c r="B40" t="s">
        <v>3405</v>
      </c>
      <c r="C40" t="s">
        <v>765</v>
      </c>
      <c r="D40" t="s">
        <v>3475</v>
      </c>
      <c r="E40">
        <v>42</v>
      </c>
      <c r="F40">
        <v>61</v>
      </c>
    </row>
    <row r="41" spans="1:6" x14ac:dyDescent="0.4">
      <c r="A41" t="s">
        <v>2692</v>
      </c>
      <c r="B41" t="s">
        <v>3408</v>
      </c>
      <c r="C41" t="s">
        <v>769</v>
      </c>
      <c r="D41" t="s">
        <v>3476</v>
      </c>
      <c r="E41">
        <v>25</v>
      </c>
      <c r="F41">
        <v>404</v>
      </c>
    </row>
    <row r="42" spans="1:6" x14ac:dyDescent="0.4">
      <c r="A42" t="s">
        <v>2626</v>
      </c>
      <c r="B42" t="s">
        <v>3410</v>
      </c>
      <c r="C42" t="s">
        <v>767</v>
      </c>
      <c r="D42" t="s">
        <v>3477</v>
      </c>
      <c r="E42">
        <v>44</v>
      </c>
      <c r="F42">
        <v>53</v>
      </c>
    </row>
    <row r="43" spans="1:6" x14ac:dyDescent="0.4">
      <c r="A43" t="s">
        <v>2630</v>
      </c>
      <c r="B43" t="s">
        <v>3410</v>
      </c>
      <c r="C43" t="s">
        <v>765</v>
      </c>
      <c r="D43" t="s">
        <v>3478</v>
      </c>
      <c r="E43">
        <v>40</v>
      </c>
      <c r="F43">
        <v>173</v>
      </c>
    </row>
    <row r="44" spans="1:6" x14ac:dyDescent="0.4">
      <c r="A44" t="s">
        <v>2674</v>
      </c>
      <c r="B44" t="s">
        <v>3408</v>
      </c>
      <c r="C44" t="s">
        <v>762</v>
      </c>
      <c r="D44" t="s">
        <v>3479</v>
      </c>
      <c r="E44">
        <v>28</v>
      </c>
      <c r="F44">
        <v>437</v>
      </c>
    </row>
    <row r="45" spans="1:6" x14ac:dyDescent="0.4">
      <c r="A45" t="s">
        <v>2846</v>
      </c>
      <c r="B45" t="s">
        <v>3409</v>
      </c>
      <c r="C45" t="s">
        <v>763</v>
      </c>
      <c r="D45" t="s">
        <v>3480</v>
      </c>
      <c r="E45">
        <v>46</v>
      </c>
      <c r="F45">
        <v>400</v>
      </c>
    </row>
    <row r="46" spans="1:6" x14ac:dyDescent="0.4">
      <c r="A46" t="s">
        <v>2634</v>
      </c>
      <c r="B46" t="s">
        <v>3411</v>
      </c>
      <c r="C46" t="s">
        <v>762</v>
      </c>
      <c r="D46" t="s">
        <v>3481</v>
      </c>
      <c r="E46">
        <v>10</v>
      </c>
      <c r="F46">
        <v>147</v>
      </c>
    </row>
    <row r="47" spans="1:6" x14ac:dyDescent="0.4">
      <c r="A47" t="s">
        <v>2687</v>
      </c>
      <c r="B47" t="s">
        <v>3406</v>
      </c>
      <c r="C47" t="s">
        <v>766</v>
      </c>
      <c r="D47" t="s">
        <v>3482</v>
      </c>
      <c r="E47">
        <v>18</v>
      </c>
      <c r="F47">
        <v>347</v>
      </c>
    </row>
    <row r="48" spans="1:6" x14ac:dyDescent="0.4">
      <c r="A48" t="s">
        <v>2678</v>
      </c>
      <c r="B48" t="s">
        <v>3407</v>
      </c>
      <c r="C48" t="s">
        <v>763</v>
      </c>
      <c r="D48" t="s">
        <v>3483</v>
      </c>
      <c r="E48">
        <v>21</v>
      </c>
      <c r="F48">
        <v>419</v>
      </c>
    </row>
    <row r="49" spans="1:6" x14ac:dyDescent="0.4">
      <c r="A49" t="s">
        <v>2847</v>
      </c>
      <c r="B49" t="s">
        <v>3408</v>
      </c>
      <c r="C49" t="s">
        <v>769</v>
      </c>
      <c r="D49" t="s">
        <v>3484</v>
      </c>
      <c r="E49">
        <v>10</v>
      </c>
      <c r="F49">
        <v>221</v>
      </c>
    </row>
    <row r="50" spans="1:6" x14ac:dyDescent="0.4">
      <c r="A50" t="s">
        <v>2848</v>
      </c>
      <c r="B50" t="s">
        <v>3409</v>
      </c>
      <c r="C50" t="s">
        <v>762</v>
      </c>
      <c r="D50" t="s">
        <v>3485</v>
      </c>
      <c r="E50">
        <v>39</v>
      </c>
      <c r="F50">
        <v>415</v>
      </c>
    </row>
    <row r="51" spans="1:6" x14ac:dyDescent="0.4">
      <c r="A51" t="s">
        <v>2849</v>
      </c>
      <c r="B51" t="s">
        <v>3405</v>
      </c>
      <c r="C51" t="s">
        <v>770</v>
      </c>
      <c r="D51" t="s">
        <v>3486</v>
      </c>
      <c r="E51">
        <v>44</v>
      </c>
      <c r="F51">
        <v>443</v>
      </c>
    </row>
    <row r="52" spans="1:6" x14ac:dyDescent="0.4">
      <c r="A52" t="s">
        <v>2636</v>
      </c>
      <c r="B52" t="s">
        <v>3411</v>
      </c>
      <c r="C52" t="s">
        <v>768</v>
      </c>
      <c r="D52" t="s">
        <v>3487</v>
      </c>
      <c r="E52">
        <v>15</v>
      </c>
      <c r="F52">
        <v>117</v>
      </c>
    </row>
    <row r="53" spans="1:6" x14ac:dyDescent="0.4">
      <c r="A53" t="s">
        <v>2850</v>
      </c>
      <c r="B53" t="s">
        <v>3412</v>
      </c>
      <c r="C53" t="s">
        <v>771</v>
      </c>
      <c r="D53" t="s">
        <v>3488</v>
      </c>
      <c r="E53">
        <v>18</v>
      </c>
      <c r="F53">
        <v>283</v>
      </c>
    </row>
    <row r="54" spans="1:6" x14ac:dyDescent="0.4">
      <c r="A54" t="s">
        <v>2639</v>
      </c>
      <c r="B54" t="s">
        <v>3411</v>
      </c>
      <c r="C54" t="s">
        <v>765</v>
      </c>
      <c r="D54" t="s">
        <v>3489</v>
      </c>
      <c r="E54">
        <v>39</v>
      </c>
      <c r="F54">
        <v>366</v>
      </c>
    </row>
    <row r="55" spans="1:6" x14ac:dyDescent="0.4">
      <c r="A55" t="s">
        <v>2647</v>
      </c>
      <c r="B55" t="s">
        <v>3408</v>
      </c>
      <c r="C55" t="s">
        <v>768</v>
      </c>
      <c r="D55" t="s">
        <v>3490</v>
      </c>
      <c r="E55">
        <v>42</v>
      </c>
      <c r="F55">
        <v>185</v>
      </c>
    </row>
    <row r="56" spans="1:6" x14ac:dyDescent="0.4">
      <c r="A56" t="s">
        <v>2688</v>
      </c>
      <c r="B56" t="s">
        <v>3405</v>
      </c>
      <c r="C56" t="s">
        <v>768</v>
      </c>
      <c r="D56" t="s">
        <v>3491</v>
      </c>
      <c r="E56">
        <v>44</v>
      </c>
      <c r="F56">
        <v>228</v>
      </c>
    </row>
    <row r="57" spans="1:6" x14ac:dyDescent="0.4">
      <c r="A57" t="s">
        <v>2685</v>
      </c>
      <c r="B57" t="s">
        <v>3410</v>
      </c>
      <c r="C57" t="s">
        <v>770</v>
      </c>
      <c r="D57" t="s">
        <v>3492</v>
      </c>
      <c r="E57">
        <v>17</v>
      </c>
      <c r="F57">
        <v>236</v>
      </c>
    </row>
    <row r="58" spans="1:6" x14ac:dyDescent="0.4">
      <c r="A58" t="s">
        <v>2679</v>
      </c>
      <c r="B58" t="s">
        <v>3411</v>
      </c>
      <c r="C58" t="s">
        <v>765</v>
      </c>
      <c r="D58" t="s">
        <v>3493</v>
      </c>
      <c r="E58">
        <v>12</v>
      </c>
      <c r="F58">
        <v>246</v>
      </c>
    </row>
    <row r="59" spans="1:6" x14ac:dyDescent="0.4">
      <c r="A59" t="s">
        <v>2628</v>
      </c>
      <c r="B59" t="s">
        <v>3410</v>
      </c>
      <c r="C59" t="s">
        <v>770</v>
      </c>
      <c r="D59" t="s">
        <v>3494</v>
      </c>
      <c r="E59">
        <v>38</v>
      </c>
      <c r="F59">
        <v>121</v>
      </c>
    </row>
    <row r="60" spans="1:6" x14ac:dyDescent="0.4">
      <c r="A60" t="s">
        <v>2851</v>
      </c>
      <c r="B60" t="s">
        <v>3412</v>
      </c>
      <c r="C60" t="s">
        <v>771</v>
      </c>
      <c r="D60" t="s">
        <v>3495</v>
      </c>
      <c r="E60">
        <v>42</v>
      </c>
      <c r="F60">
        <v>180</v>
      </c>
    </row>
    <row r="61" spans="1:6" x14ac:dyDescent="0.4">
      <c r="A61" t="s">
        <v>2621</v>
      </c>
      <c r="B61" t="s">
        <v>3411</v>
      </c>
      <c r="C61" t="s">
        <v>765</v>
      </c>
      <c r="D61" t="s">
        <v>3496</v>
      </c>
      <c r="E61">
        <v>34</v>
      </c>
      <c r="F61">
        <v>324</v>
      </c>
    </row>
    <row r="62" spans="1:6" x14ac:dyDescent="0.4">
      <c r="A62" t="s">
        <v>2657</v>
      </c>
      <c r="B62" t="s">
        <v>3407</v>
      </c>
      <c r="C62" t="s">
        <v>762</v>
      </c>
      <c r="D62" t="s">
        <v>3497</v>
      </c>
      <c r="E62">
        <v>18</v>
      </c>
      <c r="F62">
        <v>176</v>
      </c>
    </row>
    <row r="63" spans="1:6" x14ac:dyDescent="0.4">
      <c r="A63" t="s">
        <v>2852</v>
      </c>
      <c r="B63" t="s">
        <v>3407</v>
      </c>
      <c r="C63" t="s">
        <v>768</v>
      </c>
      <c r="D63" t="s">
        <v>3498</v>
      </c>
      <c r="E63">
        <v>26</v>
      </c>
      <c r="F63">
        <v>225</v>
      </c>
    </row>
    <row r="64" spans="1:6" x14ac:dyDescent="0.4">
      <c r="A64" t="s">
        <v>2650</v>
      </c>
      <c r="B64" t="s">
        <v>3405</v>
      </c>
      <c r="C64" t="s">
        <v>767</v>
      </c>
      <c r="D64" t="s">
        <v>3499</v>
      </c>
      <c r="E64">
        <v>28</v>
      </c>
      <c r="F64">
        <v>107</v>
      </c>
    </row>
    <row r="65" spans="1:6" x14ac:dyDescent="0.4">
      <c r="A65" t="s">
        <v>2666</v>
      </c>
      <c r="B65" t="s">
        <v>3406</v>
      </c>
      <c r="C65" t="s">
        <v>765</v>
      </c>
      <c r="D65" t="s">
        <v>3500</v>
      </c>
      <c r="E65">
        <v>15</v>
      </c>
      <c r="F65">
        <v>149</v>
      </c>
    </row>
    <row r="66" spans="1:6" x14ac:dyDescent="0.4">
      <c r="A66" t="s">
        <v>2645</v>
      </c>
      <c r="B66" t="s">
        <v>3412</v>
      </c>
      <c r="C66" t="s">
        <v>767</v>
      </c>
      <c r="D66" t="s">
        <v>3501</v>
      </c>
      <c r="E66">
        <v>16</v>
      </c>
      <c r="F66">
        <v>53</v>
      </c>
    </row>
    <row r="67" spans="1:6" x14ac:dyDescent="0.4">
      <c r="A67" t="s">
        <v>2617</v>
      </c>
      <c r="B67" t="s">
        <v>3406</v>
      </c>
      <c r="C67" t="s">
        <v>769</v>
      </c>
      <c r="D67" t="s">
        <v>3502</v>
      </c>
      <c r="E67">
        <v>15</v>
      </c>
      <c r="F67">
        <v>406</v>
      </c>
    </row>
    <row r="68" spans="1:6" x14ac:dyDescent="0.4">
      <c r="A68" t="s">
        <v>2622</v>
      </c>
      <c r="B68" t="s">
        <v>3412</v>
      </c>
      <c r="C68" t="s">
        <v>767</v>
      </c>
      <c r="D68" t="s">
        <v>3503</v>
      </c>
      <c r="E68">
        <v>18</v>
      </c>
      <c r="F68">
        <v>199</v>
      </c>
    </row>
    <row r="69" spans="1:6" x14ac:dyDescent="0.4">
      <c r="A69" t="s">
        <v>2682</v>
      </c>
      <c r="B69" t="s">
        <v>3408</v>
      </c>
      <c r="C69" t="s">
        <v>769</v>
      </c>
      <c r="D69" t="s">
        <v>3504</v>
      </c>
      <c r="E69">
        <v>31</v>
      </c>
      <c r="F69">
        <v>365</v>
      </c>
    </row>
    <row r="70" spans="1:6" x14ac:dyDescent="0.4">
      <c r="A70" t="s">
        <v>2664</v>
      </c>
      <c r="B70" t="s">
        <v>3409</v>
      </c>
      <c r="C70" t="s">
        <v>770</v>
      </c>
      <c r="D70" t="s">
        <v>3505</v>
      </c>
      <c r="E70">
        <v>38</v>
      </c>
      <c r="F70">
        <v>408</v>
      </c>
    </row>
    <row r="71" spans="1:6" x14ac:dyDescent="0.4">
      <c r="A71" t="s">
        <v>2853</v>
      </c>
      <c r="B71" t="s">
        <v>3405</v>
      </c>
      <c r="C71" t="s">
        <v>767</v>
      </c>
      <c r="D71" t="s">
        <v>3506</v>
      </c>
      <c r="E71">
        <v>26</v>
      </c>
      <c r="F71">
        <v>285</v>
      </c>
    </row>
    <row r="72" spans="1:6" x14ac:dyDescent="0.4">
      <c r="A72" t="s">
        <v>2652</v>
      </c>
      <c r="B72" t="s">
        <v>3409</v>
      </c>
      <c r="C72" t="s">
        <v>767</v>
      </c>
      <c r="D72" t="s">
        <v>3507</v>
      </c>
      <c r="E72">
        <v>21</v>
      </c>
      <c r="F72">
        <v>59</v>
      </c>
    </row>
    <row r="73" spans="1:6" x14ac:dyDescent="0.4">
      <c r="A73" t="s">
        <v>2854</v>
      </c>
      <c r="B73" t="s">
        <v>3405</v>
      </c>
      <c r="C73" t="s">
        <v>765</v>
      </c>
      <c r="D73" t="s">
        <v>3508</v>
      </c>
      <c r="E73">
        <v>39</v>
      </c>
      <c r="F73">
        <v>153</v>
      </c>
    </row>
    <row r="74" spans="1:6" x14ac:dyDescent="0.4">
      <c r="A74" t="s">
        <v>2855</v>
      </c>
      <c r="B74" t="s">
        <v>3405</v>
      </c>
      <c r="C74" t="s">
        <v>768</v>
      </c>
      <c r="D74" t="s">
        <v>3509</v>
      </c>
      <c r="E74">
        <v>46</v>
      </c>
      <c r="F74">
        <v>493</v>
      </c>
    </row>
    <row r="75" spans="1:6" x14ac:dyDescent="0.4">
      <c r="A75" t="s">
        <v>2856</v>
      </c>
      <c r="B75" t="s">
        <v>3406</v>
      </c>
      <c r="C75" t="s">
        <v>768</v>
      </c>
      <c r="D75" t="s">
        <v>3510</v>
      </c>
      <c r="E75">
        <v>23</v>
      </c>
      <c r="F75">
        <v>468</v>
      </c>
    </row>
    <row r="76" spans="1:6" x14ac:dyDescent="0.4">
      <c r="A76" t="s">
        <v>2676</v>
      </c>
      <c r="B76" t="s">
        <v>3409</v>
      </c>
      <c r="C76" t="s">
        <v>768</v>
      </c>
      <c r="D76" t="s">
        <v>3511</v>
      </c>
      <c r="E76">
        <v>30</v>
      </c>
      <c r="F76">
        <v>411</v>
      </c>
    </row>
    <row r="77" spans="1:6" x14ac:dyDescent="0.4">
      <c r="A77" t="s">
        <v>2632</v>
      </c>
      <c r="B77" t="s">
        <v>3406</v>
      </c>
      <c r="C77" t="s">
        <v>767</v>
      </c>
      <c r="D77" t="s">
        <v>3512</v>
      </c>
      <c r="E77">
        <v>13</v>
      </c>
      <c r="F77">
        <v>86</v>
      </c>
    </row>
    <row r="78" spans="1:6" x14ac:dyDescent="0.4">
      <c r="A78" t="s">
        <v>2662</v>
      </c>
      <c r="B78" t="s">
        <v>3412</v>
      </c>
      <c r="C78" t="s">
        <v>762</v>
      </c>
      <c r="D78" t="s">
        <v>3513</v>
      </c>
      <c r="E78">
        <v>36</v>
      </c>
      <c r="F78">
        <v>367</v>
      </c>
    </row>
    <row r="79" spans="1:6" x14ac:dyDescent="0.4">
      <c r="A79" t="s">
        <v>2663</v>
      </c>
      <c r="B79" t="s">
        <v>3412</v>
      </c>
      <c r="C79" t="s">
        <v>767</v>
      </c>
      <c r="D79" t="s">
        <v>3514</v>
      </c>
      <c r="E79">
        <v>44</v>
      </c>
      <c r="F79">
        <v>150</v>
      </c>
    </row>
    <row r="80" spans="1:6" x14ac:dyDescent="0.4">
      <c r="A80" t="s">
        <v>2627</v>
      </c>
      <c r="B80" t="s">
        <v>3412</v>
      </c>
      <c r="C80" t="s">
        <v>766</v>
      </c>
      <c r="D80" t="s">
        <v>3515</v>
      </c>
      <c r="E80">
        <v>16</v>
      </c>
      <c r="F80">
        <v>464</v>
      </c>
    </row>
    <row r="81" spans="1:6" x14ac:dyDescent="0.4">
      <c r="A81" t="s">
        <v>2641</v>
      </c>
      <c r="B81" t="s">
        <v>3406</v>
      </c>
      <c r="C81" t="s">
        <v>762</v>
      </c>
      <c r="D81" t="s">
        <v>3516</v>
      </c>
      <c r="E81">
        <v>37</v>
      </c>
      <c r="F81">
        <v>293</v>
      </c>
    </row>
    <row r="82" spans="1:6" x14ac:dyDescent="0.4">
      <c r="A82" t="s">
        <v>2654</v>
      </c>
      <c r="B82" t="s">
        <v>3406</v>
      </c>
      <c r="C82" t="s">
        <v>766</v>
      </c>
      <c r="D82" t="s">
        <v>3517</v>
      </c>
      <c r="E82">
        <v>40</v>
      </c>
      <c r="F82">
        <v>332</v>
      </c>
    </row>
    <row r="83" spans="1:6" x14ac:dyDescent="0.4">
      <c r="A83" t="s">
        <v>2644</v>
      </c>
      <c r="B83" t="s">
        <v>3407</v>
      </c>
      <c r="C83" t="s">
        <v>766</v>
      </c>
      <c r="D83" t="s">
        <v>3518</v>
      </c>
      <c r="E83">
        <v>34</v>
      </c>
      <c r="F83">
        <v>139</v>
      </c>
    </row>
    <row r="84" spans="1:6" x14ac:dyDescent="0.4">
      <c r="A84" t="s">
        <v>2667</v>
      </c>
      <c r="B84" t="s">
        <v>3408</v>
      </c>
      <c r="C84" t="s">
        <v>770</v>
      </c>
      <c r="D84" t="s">
        <v>3519</v>
      </c>
      <c r="E84">
        <v>34</v>
      </c>
      <c r="F84">
        <v>241</v>
      </c>
    </row>
    <row r="85" spans="1:6" x14ac:dyDescent="0.4">
      <c r="A85" t="s">
        <v>2857</v>
      </c>
      <c r="B85" t="s">
        <v>3409</v>
      </c>
      <c r="C85" t="s">
        <v>767</v>
      </c>
      <c r="D85" t="s">
        <v>3520</v>
      </c>
      <c r="E85">
        <v>24</v>
      </c>
      <c r="F85">
        <v>335</v>
      </c>
    </row>
    <row r="86" spans="1:6" x14ac:dyDescent="0.4">
      <c r="A86" t="s">
        <v>2633</v>
      </c>
      <c r="B86" t="s">
        <v>3408</v>
      </c>
      <c r="C86" t="s">
        <v>762</v>
      </c>
      <c r="D86" t="s">
        <v>3521</v>
      </c>
      <c r="E86">
        <v>23</v>
      </c>
      <c r="F86">
        <v>395</v>
      </c>
    </row>
    <row r="87" spans="1:6" x14ac:dyDescent="0.4">
      <c r="A87" t="s">
        <v>2653</v>
      </c>
      <c r="B87" t="s">
        <v>3406</v>
      </c>
      <c r="C87" t="s">
        <v>762</v>
      </c>
      <c r="D87" t="s">
        <v>3522</v>
      </c>
      <c r="E87">
        <v>27</v>
      </c>
      <c r="F87">
        <v>393</v>
      </c>
    </row>
    <row r="88" spans="1:6" x14ac:dyDescent="0.4">
      <c r="A88" t="s">
        <v>2635</v>
      </c>
      <c r="B88" t="s">
        <v>3410</v>
      </c>
      <c r="C88" t="s">
        <v>771</v>
      </c>
      <c r="D88" t="s">
        <v>3523</v>
      </c>
      <c r="E88">
        <v>28</v>
      </c>
      <c r="F88">
        <v>172</v>
      </c>
    </row>
    <row r="89" spans="1:6" x14ac:dyDescent="0.4">
      <c r="A89" t="s">
        <v>2624</v>
      </c>
      <c r="B89" t="s">
        <v>3407</v>
      </c>
      <c r="C89" t="s">
        <v>768</v>
      </c>
      <c r="D89" t="s">
        <v>3524</v>
      </c>
      <c r="E89">
        <v>32</v>
      </c>
      <c r="F89">
        <v>401</v>
      </c>
    </row>
    <row r="90" spans="1:6" x14ac:dyDescent="0.4">
      <c r="A90" t="s">
        <v>2658</v>
      </c>
      <c r="B90" t="s">
        <v>3411</v>
      </c>
      <c r="C90" t="s">
        <v>768</v>
      </c>
      <c r="D90" t="s">
        <v>3525</v>
      </c>
      <c r="E90">
        <v>39</v>
      </c>
      <c r="F90">
        <v>239</v>
      </c>
    </row>
    <row r="91" spans="1:6" x14ac:dyDescent="0.4">
      <c r="A91" t="s">
        <v>2858</v>
      </c>
      <c r="B91" t="s">
        <v>3407</v>
      </c>
      <c r="C91" t="s">
        <v>765</v>
      </c>
      <c r="D91" t="s">
        <v>3526</v>
      </c>
      <c r="E91">
        <v>34</v>
      </c>
      <c r="F91">
        <v>61</v>
      </c>
    </row>
    <row r="92" spans="1:6" x14ac:dyDescent="0.4">
      <c r="A92" t="s">
        <v>2859</v>
      </c>
      <c r="B92" t="s">
        <v>3406</v>
      </c>
      <c r="C92" t="s">
        <v>764</v>
      </c>
      <c r="D92" t="s">
        <v>3527</v>
      </c>
      <c r="E92">
        <v>24</v>
      </c>
      <c r="F92">
        <v>235</v>
      </c>
    </row>
    <row r="93" spans="1:6" x14ac:dyDescent="0.4">
      <c r="A93" t="s">
        <v>2655</v>
      </c>
      <c r="B93" t="s">
        <v>3412</v>
      </c>
      <c r="C93" t="s">
        <v>766</v>
      </c>
      <c r="D93" t="s">
        <v>3528</v>
      </c>
      <c r="E93">
        <v>15</v>
      </c>
      <c r="F93">
        <v>109</v>
      </c>
    </row>
    <row r="94" spans="1:6" x14ac:dyDescent="0.4">
      <c r="A94" t="s">
        <v>2860</v>
      </c>
      <c r="B94" t="s">
        <v>3410</v>
      </c>
      <c r="C94" t="s">
        <v>762</v>
      </c>
      <c r="D94" t="s">
        <v>3529</v>
      </c>
      <c r="E94">
        <v>13</v>
      </c>
      <c r="F94">
        <v>122</v>
      </c>
    </row>
    <row r="95" spans="1:6" x14ac:dyDescent="0.4">
      <c r="A95" t="s">
        <v>2861</v>
      </c>
      <c r="B95" t="s">
        <v>3408</v>
      </c>
      <c r="C95" t="s">
        <v>767</v>
      </c>
      <c r="D95" t="s">
        <v>3530</v>
      </c>
      <c r="E95">
        <v>49</v>
      </c>
      <c r="F95">
        <v>448</v>
      </c>
    </row>
    <row r="96" spans="1:6" x14ac:dyDescent="0.4">
      <c r="A96" t="s">
        <v>2659</v>
      </c>
      <c r="B96" t="s">
        <v>3408</v>
      </c>
      <c r="C96" t="s">
        <v>764</v>
      </c>
      <c r="D96" t="s">
        <v>3531</v>
      </c>
      <c r="E96">
        <v>13</v>
      </c>
      <c r="F96">
        <v>275</v>
      </c>
    </row>
    <row r="97" spans="1:6" x14ac:dyDescent="0.4">
      <c r="A97" t="s">
        <v>2656</v>
      </c>
      <c r="B97" t="s">
        <v>3405</v>
      </c>
      <c r="C97" t="s">
        <v>767</v>
      </c>
      <c r="D97" t="s">
        <v>3532</v>
      </c>
      <c r="E97">
        <v>45</v>
      </c>
      <c r="F97">
        <v>376</v>
      </c>
    </row>
    <row r="98" spans="1:6" x14ac:dyDescent="0.4">
      <c r="A98" t="s">
        <v>2668</v>
      </c>
      <c r="B98" t="s">
        <v>3411</v>
      </c>
      <c r="C98" t="s">
        <v>762</v>
      </c>
      <c r="D98" t="s">
        <v>3533</v>
      </c>
      <c r="E98">
        <v>38</v>
      </c>
      <c r="F98">
        <v>291</v>
      </c>
    </row>
    <row r="99" spans="1:6" x14ac:dyDescent="0.4">
      <c r="A99" t="s">
        <v>2623</v>
      </c>
      <c r="B99" t="s">
        <v>3405</v>
      </c>
      <c r="C99" t="s">
        <v>764</v>
      </c>
      <c r="D99" t="s">
        <v>3534</v>
      </c>
      <c r="E99">
        <v>40</v>
      </c>
      <c r="F99">
        <v>66</v>
      </c>
    </row>
    <row r="100" spans="1:6" x14ac:dyDescent="0.4">
      <c r="A100" t="s">
        <v>2665</v>
      </c>
      <c r="B100" t="s">
        <v>3408</v>
      </c>
      <c r="C100" t="s">
        <v>763</v>
      </c>
      <c r="D100" t="s">
        <v>3535</v>
      </c>
      <c r="E100">
        <v>17</v>
      </c>
      <c r="F100">
        <v>48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5D510D-405E-3144-8B59-C17E8B1E4A8E}">
  <dimension ref="A1:D165"/>
  <sheetViews>
    <sheetView workbookViewId="0">
      <selection activeCell="F9" sqref="F9"/>
    </sheetView>
  </sheetViews>
  <sheetFormatPr defaultColWidth="10.83203125" defaultRowHeight="16" x14ac:dyDescent="0.4"/>
  <cols>
    <col min="1" max="1" width="21.6640625" customWidth="1"/>
    <col min="2" max="2" width="14.33203125" customWidth="1"/>
    <col min="3" max="3" width="21" customWidth="1"/>
    <col min="4" max="4" width="19.33203125" customWidth="1"/>
    <col min="6" max="6" width="21.83203125" customWidth="1"/>
  </cols>
  <sheetData>
    <row r="1" spans="1:4" x14ac:dyDescent="0.4">
      <c r="A1" t="s">
        <v>3413</v>
      </c>
      <c r="B1" t="s">
        <v>3399</v>
      </c>
      <c r="C1" t="s">
        <v>3414</v>
      </c>
      <c r="D1" t="s">
        <v>2967</v>
      </c>
    </row>
    <row r="2" spans="1:4" x14ac:dyDescent="0.4">
      <c r="A2">
        <v>11</v>
      </c>
      <c r="B2" t="s">
        <v>2617</v>
      </c>
      <c r="C2" t="s">
        <v>3415</v>
      </c>
      <c r="D2">
        <v>33</v>
      </c>
    </row>
    <row r="3" spans="1:4" x14ac:dyDescent="0.4">
      <c r="A3">
        <v>22</v>
      </c>
      <c r="B3" t="s">
        <v>2618</v>
      </c>
      <c r="C3" t="s">
        <v>3416</v>
      </c>
      <c r="D3">
        <v>99</v>
      </c>
    </row>
    <row r="4" spans="1:4" x14ac:dyDescent="0.4">
      <c r="A4">
        <v>29</v>
      </c>
      <c r="B4" t="s">
        <v>2619</v>
      </c>
      <c r="C4" t="s">
        <v>3417</v>
      </c>
      <c r="D4">
        <v>13</v>
      </c>
    </row>
    <row r="5" spans="1:4" x14ac:dyDescent="0.4">
      <c r="A5">
        <v>8</v>
      </c>
      <c r="B5" t="s">
        <v>2620</v>
      </c>
      <c r="C5" t="s">
        <v>3416</v>
      </c>
      <c r="D5">
        <v>68</v>
      </c>
    </row>
    <row r="6" spans="1:4" x14ac:dyDescent="0.4">
      <c r="A6">
        <v>9</v>
      </c>
      <c r="B6" t="s">
        <v>2621</v>
      </c>
      <c r="C6" t="s">
        <v>3418</v>
      </c>
      <c r="D6">
        <v>47</v>
      </c>
    </row>
    <row r="7" spans="1:4" x14ac:dyDescent="0.4">
      <c r="A7">
        <v>5</v>
      </c>
      <c r="B7" t="s">
        <v>2622</v>
      </c>
      <c r="C7" t="s">
        <v>3418</v>
      </c>
      <c r="D7">
        <v>21</v>
      </c>
    </row>
    <row r="8" spans="1:4" x14ac:dyDescent="0.4">
      <c r="A8">
        <v>36</v>
      </c>
      <c r="B8" t="s">
        <v>2623</v>
      </c>
      <c r="C8" t="s">
        <v>3419</v>
      </c>
      <c r="D8">
        <v>5</v>
      </c>
    </row>
    <row r="9" spans="1:4" x14ac:dyDescent="0.4">
      <c r="A9">
        <v>4</v>
      </c>
      <c r="B9" t="s">
        <v>2624</v>
      </c>
      <c r="C9" t="s">
        <v>3419</v>
      </c>
      <c r="D9">
        <v>15</v>
      </c>
    </row>
    <row r="10" spans="1:4" x14ac:dyDescent="0.4">
      <c r="A10">
        <v>9</v>
      </c>
      <c r="B10" t="s">
        <v>2625</v>
      </c>
      <c r="C10" t="s">
        <v>3415</v>
      </c>
      <c r="D10">
        <v>41</v>
      </c>
    </row>
    <row r="11" spans="1:4" x14ac:dyDescent="0.4">
      <c r="A11">
        <v>5</v>
      </c>
      <c r="B11" t="s">
        <v>2626</v>
      </c>
      <c r="C11" t="s">
        <v>3417</v>
      </c>
      <c r="D11">
        <v>16</v>
      </c>
    </row>
    <row r="12" spans="1:4" x14ac:dyDescent="0.4">
      <c r="A12">
        <v>11</v>
      </c>
      <c r="B12" t="s">
        <v>2627</v>
      </c>
      <c r="C12" t="s">
        <v>3418</v>
      </c>
      <c r="D12">
        <v>50</v>
      </c>
    </row>
    <row r="13" spans="1:4" x14ac:dyDescent="0.4">
      <c r="A13">
        <v>11</v>
      </c>
      <c r="B13" t="s">
        <v>2628</v>
      </c>
      <c r="C13" t="s">
        <v>3419</v>
      </c>
      <c r="D13">
        <v>13</v>
      </c>
    </row>
    <row r="14" spans="1:4" x14ac:dyDescent="0.4">
      <c r="A14">
        <v>2</v>
      </c>
      <c r="B14" t="s">
        <v>2629</v>
      </c>
      <c r="C14" t="s">
        <v>3415</v>
      </c>
      <c r="D14">
        <v>45</v>
      </c>
    </row>
    <row r="15" spans="1:4" x14ac:dyDescent="0.4">
      <c r="A15">
        <v>31</v>
      </c>
      <c r="B15" t="s">
        <v>2630</v>
      </c>
      <c r="C15" t="s">
        <v>3415</v>
      </c>
      <c r="D15">
        <v>41</v>
      </c>
    </row>
    <row r="16" spans="1:4" x14ac:dyDescent="0.4">
      <c r="A16">
        <v>6</v>
      </c>
      <c r="B16" t="s">
        <v>2631</v>
      </c>
      <c r="C16" t="s">
        <v>3419</v>
      </c>
      <c r="D16">
        <v>5</v>
      </c>
    </row>
    <row r="17" spans="1:4" x14ac:dyDescent="0.4">
      <c r="A17">
        <v>21</v>
      </c>
      <c r="B17" t="s">
        <v>2633</v>
      </c>
      <c r="C17" t="s">
        <v>3419</v>
      </c>
      <c r="D17">
        <v>15</v>
      </c>
    </row>
    <row r="18" spans="1:4" x14ac:dyDescent="0.4">
      <c r="A18">
        <v>10</v>
      </c>
      <c r="B18" t="s">
        <v>2617</v>
      </c>
      <c r="C18" t="s">
        <v>3419</v>
      </c>
      <c r="D18">
        <v>9</v>
      </c>
    </row>
    <row r="19" spans="1:4" x14ac:dyDescent="0.4">
      <c r="A19">
        <v>7</v>
      </c>
      <c r="B19" t="s">
        <v>2634</v>
      </c>
      <c r="C19" t="s">
        <v>3416</v>
      </c>
      <c r="D19">
        <v>55</v>
      </c>
    </row>
    <row r="20" spans="1:4" x14ac:dyDescent="0.4">
      <c r="A20">
        <v>20</v>
      </c>
      <c r="B20" t="s">
        <v>2635</v>
      </c>
      <c r="C20" t="s">
        <v>3416</v>
      </c>
      <c r="D20">
        <v>93</v>
      </c>
    </row>
    <row r="21" spans="1:4" x14ac:dyDescent="0.4">
      <c r="A21">
        <v>29</v>
      </c>
      <c r="B21" t="s">
        <v>2637</v>
      </c>
      <c r="C21" t="s">
        <v>3418</v>
      </c>
      <c r="D21">
        <v>34</v>
      </c>
    </row>
    <row r="22" spans="1:4" x14ac:dyDescent="0.4">
      <c r="A22">
        <v>27</v>
      </c>
      <c r="B22" t="s">
        <v>2637</v>
      </c>
      <c r="C22" t="s">
        <v>3415</v>
      </c>
      <c r="D22">
        <v>30</v>
      </c>
    </row>
    <row r="23" spans="1:4" x14ac:dyDescent="0.4">
      <c r="A23">
        <v>18</v>
      </c>
      <c r="B23" t="s">
        <v>2638</v>
      </c>
      <c r="C23" t="s">
        <v>3419</v>
      </c>
      <c r="D23">
        <v>15</v>
      </c>
    </row>
    <row r="24" spans="1:4" x14ac:dyDescent="0.4">
      <c r="A24">
        <v>15</v>
      </c>
      <c r="B24" t="s">
        <v>2639</v>
      </c>
      <c r="C24" t="s">
        <v>3415</v>
      </c>
      <c r="D24">
        <v>43</v>
      </c>
    </row>
    <row r="25" spans="1:4" x14ac:dyDescent="0.4">
      <c r="A25">
        <v>4</v>
      </c>
      <c r="B25" t="s">
        <v>2627</v>
      </c>
      <c r="C25" t="s">
        <v>3418</v>
      </c>
      <c r="D25">
        <v>47</v>
      </c>
    </row>
    <row r="26" spans="1:4" x14ac:dyDescent="0.4">
      <c r="A26">
        <v>12</v>
      </c>
      <c r="B26" t="s">
        <v>2640</v>
      </c>
      <c r="C26" t="s">
        <v>3419</v>
      </c>
      <c r="D26">
        <v>15</v>
      </c>
    </row>
    <row r="27" spans="1:4" x14ac:dyDescent="0.4">
      <c r="A27">
        <v>21</v>
      </c>
      <c r="B27" t="s">
        <v>2641</v>
      </c>
      <c r="C27" t="s">
        <v>3418</v>
      </c>
      <c r="D27">
        <v>50</v>
      </c>
    </row>
    <row r="28" spans="1:4" x14ac:dyDescent="0.4">
      <c r="A28">
        <v>40</v>
      </c>
      <c r="B28" t="s">
        <v>2642</v>
      </c>
      <c r="C28" t="s">
        <v>3417</v>
      </c>
      <c r="D28">
        <v>10</v>
      </c>
    </row>
    <row r="29" spans="1:4" x14ac:dyDescent="0.4">
      <c r="A29">
        <v>12</v>
      </c>
      <c r="B29" t="s">
        <v>2643</v>
      </c>
      <c r="C29" t="s">
        <v>3417</v>
      </c>
      <c r="D29">
        <v>29</v>
      </c>
    </row>
    <row r="30" spans="1:4" x14ac:dyDescent="0.4">
      <c r="A30">
        <v>16</v>
      </c>
      <c r="B30" t="s">
        <v>2644</v>
      </c>
      <c r="C30" t="s">
        <v>3416</v>
      </c>
      <c r="D30">
        <v>88</v>
      </c>
    </row>
    <row r="31" spans="1:4" x14ac:dyDescent="0.4">
      <c r="A31">
        <v>3</v>
      </c>
      <c r="B31" t="s">
        <v>2645</v>
      </c>
      <c r="C31" t="s">
        <v>3419</v>
      </c>
      <c r="D31">
        <v>13</v>
      </c>
    </row>
    <row r="32" spans="1:4" x14ac:dyDescent="0.4">
      <c r="A32">
        <v>8</v>
      </c>
      <c r="B32" t="s">
        <v>2646</v>
      </c>
      <c r="C32" t="s">
        <v>3416</v>
      </c>
      <c r="D32">
        <v>93</v>
      </c>
    </row>
    <row r="33" spans="1:4" x14ac:dyDescent="0.4">
      <c r="A33">
        <v>5</v>
      </c>
      <c r="B33" t="s">
        <v>2640</v>
      </c>
      <c r="C33" t="s">
        <v>3419</v>
      </c>
      <c r="D33">
        <v>19</v>
      </c>
    </row>
    <row r="34" spans="1:4" x14ac:dyDescent="0.4">
      <c r="A34">
        <v>12</v>
      </c>
      <c r="B34" t="s">
        <v>2641</v>
      </c>
      <c r="C34" t="s">
        <v>3418</v>
      </c>
      <c r="D34">
        <v>50</v>
      </c>
    </row>
    <row r="35" spans="1:4" x14ac:dyDescent="0.4">
      <c r="A35">
        <v>32</v>
      </c>
      <c r="B35" t="s">
        <v>2647</v>
      </c>
      <c r="C35" t="s">
        <v>3416</v>
      </c>
      <c r="D35">
        <v>89</v>
      </c>
    </row>
    <row r="36" spans="1:4" x14ac:dyDescent="0.4">
      <c r="A36">
        <v>42</v>
      </c>
      <c r="B36" t="s">
        <v>2648</v>
      </c>
      <c r="C36" t="s">
        <v>3419</v>
      </c>
      <c r="D36">
        <v>9</v>
      </c>
    </row>
    <row r="37" spans="1:4" x14ac:dyDescent="0.4">
      <c r="A37">
        <v>15</v>
      </c>
      <c r="B37" t="s">
        <v>2630</v>
      </c>
      <c r="C37" t="s">
        <v>3419</v>
      </c>
      <c r="D37">
        <v>19</v>
      </c>
    </row>
    <row r="38" spans="1:4" x14ac:dyDescent="0.4">
      <c r="A38">
        <v>8</v>
      </c>
      <c r="B38" t="s">
        <v>2636</v>
      </c>
      <c r="C38" t="s">
        <v>3418</v>
      </c>
      <c r="D38">
        <v>38</v>
      </c>
    </row>
    <row r="39" spans="1:4" x14ac:dyDescent="0.4">
      <c r="A39">
        <v>8</v>
      </c>
      <c r="B39" t="s">
        <v>2638</v>
      </c>
      <c r="C39" t="s">
        <v>3417</v>
      </c>
      <c r="D39">
        <v>19</v>
      </c>
    </row>
    <row r="40" spans="1:4" x14ac:dyDescent="0.4">
      <c r="A40">
        <v>7</v>
      </c>
      <c r="B40" t="s">
        <v>2649</v>
      </c>
      <c r="C40" t="s">
        <v>3419</v>
      </c>
      <c r="D40">
        <v>8</v>
      </c>
    </row>
    <row r="41" spans="1:4" x14ac:dyDescent="0.4">
      <c r="A41">
        <v>17</v>
      </c>
      <c r="B41" t="s">
        <v>2650</v>
      </c>
      <c r="C41" t="s">
        <v>3415</v>
      </c>
      <c r="D41">
        <v>35</v>
      </c>
    </row>
    <row r="42" spans="1:4" x14ac:dyDescent="0.4">
      <c r="A42">
        <v>9</v>
      </c>
      <c r="B42" t="s">
        <v>2651</v>
      </c>
      <c r="C42" t="s">
        <v>3416</v>
      </c>
      <c r="D42">
        <v>61</v>
      </c>
    </row>
    <row r="43" spans="1:4" x14ac:dyDescent="0.4">
      <c r="A43">
        <v>13</v>
      </c>
      <c r="B43" t="s">
        <v>2626</v>
      </c>
      <c r="C43" t="s">
        <v>3415</v>
      </c>
      <c r="D43">
        <v>52</v>
      </c>
    </row>
    <row r="44" spans="1:4" x14ac:dyDescent="0.4">
      <c r="A44">
        <v>19</v>
      </c>
      <c r="B44" t="s">
        <v>2652</v>
      </c>
      <c r="C44" t="s">
        <v>3417</v>
      </c>
      <c r="D44">
        <v>26</v>
      </c>
    </row>
    <row r="45" spans="1:4" x14ac:dyDescent="0.4">
      <c r="A45">
        <v>8</v>
      </c>
      <c r="B45" t="s">
        <v>2653</v>
      </c>
      <c r="C45" t="s">
        <v>3417</v>
      </c>
      <c r="D45">
        <v>15</v>
      </c>
    </row>
    <row r="46" spans="1:4" x14ac:dyDescent="0.4">
      <c r="A46">
        <v>12</v>
      </c>
      <c r="B46" t="s">
        <v>2654</v>
      </c>
      <c r="C46" t="s">
        <v>3417</v>
      </c>
      <c r="D46">
        <v>16</v>
      </c>
    </row>
    <row r="47" spans="1:4" x14ac:dyDescent="0.4">
      <c r="A47">
        <v>15</v>
      </c>
      <c r="B47" t="s">
        <v>2655</v>
      </c>
      <c r="C47" t="s">
        <v>3419</v>
      </c>
      <c r="D47">
        <v>8</v>
      </c>
    </row>
    <row r="48" spans="1:4" x14ac:dyDescent="0.4">
      <c r="A48">
        <v>33</v>
      </c>
      <c r="B48" t="s">
        <v>2656</v>
      </c>
      <c r="C48" t="s">
        <v>3416</v>
      </c>
      <c r="D48">
        <v>54</v>
      </c>
    </row>
    <row r="49" spans="1:4" x14ac:dyDescent="0.4">
      <c r="A49">
        <v>15</v>
      </c>
      <c r="B49" t="s">
        <v>2657</v>
      </c>
      <c r="C49" t="s">
        <v>3418</v>
      </c>
      <c r="D49">
        <v>25</v>
      </c>
    </row>
    <row r="50" spans="1:4" x14ac:dyDescent="0.4">
      <c r="A50">
        <v>20</v>
      </c>
      <c r="B50" t="s">
        <v>2653</v>
      </c>
      <c r="C50" t="s">
        <v>3419</v>
      </c>
      <c r="D50">
        <v>13</v>
      </c>
    </row>
    <row r="51" spans="1:4" x14ac:dyDescent="0.4">
      <c r="A51">
        <v>13</v>
      </c>
      <c r="B51" t="s">
        <v>2653</v>
      </c>
      <c r="C51" t="s">
        <v>3415</v>
      </c>
      <c r="D51">
        <v>41</v>
      </c>
    </row>
    <row r="52" spans="1:4" x14ac:dyDescent="0.4">
      <c r="A52">
        <v>27</v>
      </c>
      <c r="B52" t="s">
        <v>2658</v>
      </c>
      <c r="C52" t="s">
        <v>3418</v>
      </c>
      <c r="D52">
        <v>31</v>
      </c>
    </row>
    <row r="53" spans="1:4" x14ac:dyDescent="0.4">
      <c r="A53">
        <v>14</v>
      </c>
      <c r="B53" t="s">
        <v>2658</v>
      </c>
      <c r="C53" t="s">
        <v>3415</v>
      </c>
      <c r="D53">
        <v>33</v>
      </c>
    </row>
    <row r="54" spans="1:4" x14ac:dyDescent="0.4">
      <c r="A54">
        <v>4</v>
      </c>
      <c r="B54" t="s">
        <v>2659</v>
      </c>
      <c r="C54" t="s">
        <v>3419</v>
      </c>
      <c r="D54">
        <v>14</v>
      </c>
    </row>
    <row r="55" spans="1:4" x14ac:dyDescent="0.4">
      <c r="A55">
        <v>6</v>
      </c>
      <c r="B55" t="s">
        <v>2660</v>
      </c>
      <c r="C55" t="s">
        <v>3418</v>
      </c>
      <c r="D55">
        <v>47</v>
      </c>
    </row>
    <row r="56" spans="1:4" x14ac:dyDescent="0.4">
      <c r="A56">
        <v>5</v>
      </c>
      <c r="B56" t="s">
        <v>2661</v>
      </c>
      <c r="C56" t="s">
        <v>3417</v>
      </c>
      <c r="D56">
        <v>22</v>
      </c>
    </row>
    <row r="57" spans="1:4" x14ac:dyDescent="0.4">
      <c r="A57">
        <v>2</v>
      </c>
      <c r="B57" t="s">
        <v>2655</v>
      </c>
      <c r="C57" t="s">
        <v>3416</v>
      </c>
      <c r="D57">
        <v>83</v>
      </c>
    </row>
    <row r="58" spans="1:4" x14ac:dyDescent="0.4">
      <c r="A58">
        <v>17</v>
      </c>
      <c r="B58" t="s">
        <v>2662</v>
      </c>
      <c r="C58" t="s">
        <v>3416</v>
      </c>
      <c r="D58">
        <v>78</v>
      </c>
    </row>
    <row r="59" spans="1:4" x14ac:dyDescent="0.4">
      <c r="A59">
        <v>17</v>
      </c>
      <c r="B59" t="s">
        <v>2642</v>
      </c>
      <c r="C59" t="s">
        <v>3418</v>
      </c>
      <c r="D59">
        <v>36</v>
      </c>
    </row>
    <row r="60" spans="1:4" x14ac:dyDescent="0.4">
      <c r="A60">
        <v>10</v>
      </c>
      <c r="B60" t="s">
        <v>2643</v>
      </c>
      <c r="C60" t="s">
        <v>3415</v>
      </c>
      <c r="D60">
        <v>40</v>
      </c>
    </row>
    <row r="61" spans="1:4" x14ac:dyDescent="0.4">
      <c r="A61">
        <v>16</v>
      </c>
      <c r="B61" t="s">
        <v>2663</v>
      </c>
      <c r="C61" t="s">
        <v>3417</v>
      </c>
      <c r="D61">
        <v>16</v>
      </c>
    </row>
    <row r="62" spans="1:4" x14ac:dyDescent="0.4">
      <c r="A62">
        <v>13</v>
      </c>
      <c r="B62" t="s">
        <v>2664</v>
      </c>
      <c r="C62" t="s">
        <v>3419</v>
      </c>
      <c r="D62">
        <v>18</v>
      </c>
    </row>
    <row r="63" spans="1:4" x14ac:dyDescent="0.4">
      <c r="A63">
        <v>12</v>
      </c>
      <c r="B63" t="s">
        <v>2665</v>
      </c>
      <c r="C63" t="s">
        <v>3418</v>
      </c>
      <c r="D63">
        <v>39</v>
      </c>
    </row>
    <row r="64" spans="1:4" x14ac:dyDescent="0.4">
      <c r="A64">
        <v>10</v>
      </c>
      <c r="B64" t="s">
        <v>2666</v>
      </c>
      <c r="C64" t="s">
        <v>3415</v>
      </c>
      <c r="D64">
        <v>31</v>
      </c>
    </row>
    <row r="65" spans="1:4" x14ac:dyDescent="0.4">
      <c r="A65">
        <v>1</v>
      </c>
      <c r="B65" t="s">
        <v>2636</v>
      </c>
      <c r="C65" t="s">
        <v>3416</v>
      </c>
      <c r="D65">
        <v>96</v>
      </c>
    </row>
    <row r="66" spans="1:4" x14ac:dyDescent="0.4">
      <c r="A66">
        <v>34</v>
      </c>
      <c r="B66" t="s">
        <v>2638</v>
      </c>
      <c r="C66" t="s">
        <v>3416</v>
      </c>
      <c r="D66">
        <v>76</v>
      </c>
    </row>
    <row r="67" spans="1:4" x14ac:dyDescent="0.4">
      <c r="A67">
        <v>6</v>
      </c>
      <c r="B67" t="s">
        <v>2667</v>
      </c>
      <c r="C67" t="s">
        <v>3416</v>
      </c>
      <c r="D67">
        <v>87</v>
      </c>
    </row>
    <row r="68" spans="1:4" x14ac:dyDescent="0.4">
      <c r="A68">
        <v>3</v>
      </c>
      <c r="B68" t="s">
        <v>2619</v>
      </c>
      <c r="C68" t="s">
        <v>3418</v>
      </c>
      <c r="D68">
        <v>23</v>
      </c>
    </row>
    <row r="69" spans="1:4" x14ac:dyDescent="0.4">
      <c r="A69">
        <v>32</v>
      </c>
      <c r="B69" t="s">
        <v>2668</v>
      </c>
      <c r="C69" t="s">
        <v>3415</v>
      </c>
      <c r="D69">
        <v>52</v>
      </c>
    </row>
    <row r="70" spans="1:4" x14ac:dyDescent="0.4">
      <c r="A70">
        <v>5</v>
      </c>
      <c r="B70" t="s">
        <v>2669</v>
      </c>
      <c r="C70" t="s">
        <v>3417</v>
      </c>
      <c r="D70">
        <v>11</v>
      </c>
    </row>
    <row r="71" spans="1:4" x14ac:dyDescent="0.4">
      <c r="A71">
        <v>19</v>
      </c>
      <c r="B71" t="s">
        <v>2670</v>
      </c>
      <c r="C71" t="s">
        <v>3419</v>
      </c>
      <c r="D71">
        <v>11</v>
      </c>
    </row>
    <row r="72" spans="1:4" x14ac:dyDescent="0.4">
      <c r="A72">
        <v>1</v>
      </c>
      <c r="B72" t="s">
        <v>2623</v>
      </c>
      <c r="C72" t="s">
        <v>3418</v>
      </c>
      <c r="D72">
        <v>27</v>
      </c>
    </row>
    <row r="73" spans="1:4" x14ac:dyDescent="0.4">
      <c r="A73">
        <v>8</v>
      </c>
      <c r="B73" t="s">
        <v>2621</v>
      </c>
      <c r="C73" t="s">
        <v>3417</v>
      </c>
      <c r="D73">
        <v>26</v>
      </c>
    </row>
    <row r="74" spans="1:4" x14ac:dyDescent="0.4">
      <c r="A74">
        <v>14</v>
      </c>
      <c r="B74" t="s">
        <v>2622</v>
      </c>
      <c r="C74" t="s">
        <v>3418</v>
      </c>
      <c r="D74">
        <v>47</v>
      </c>
    </row>
    <row r="75" spans="1:4" x14ac:dyDescent="0.4">
      <c r="A75">
        <v>6</v>
      </c>
      <c r="B75" t="s">
        <v>2637</v>
      </c>
      <c r="C75" t="s">
        <v>3415</v>
      </c>
      <c r="D75">
        <v>48</v>
      </c>
    </row>
    <row r="76" spans="1:4" x14ac:dyDescent="0.4">
      <c r="A76">
        <v>13</v>
      </c>
      <c r="B76" t="s">
        <v>2650</v>
      </c>
      <c r="C76" t="s">
        <v>3417</v>
      </c>
      <c r="D76">
        <v>16</v>
      </c>
    </row>
    <row r="77" spans="1:4" x14ac:dyDescent="0.4">
      <c r="A77">
        <v>8</v>
      </c>
      <c r="B77" t="s">
        <v>2635</v>
      </c>
      <c r="C77" t="s">
        <v>3419</v>
      </c>
      <c r="D77">
        <v>9</v>
      </c>
    </row>
    <row r="78" spans="1:4" x14ac:dyDescent="0.4">
      <c r="A78">
        <v>33</v>
      </c>
      <c r="B78" t="s">
        <v>2626</v>
      </c>
      <c r="C78" t="s">
        <v>3415</v>
      </c>
      <c r="D78">
        <v>44</v>
      </c>
    </row>
    <row r="79" spans="1:4" x14ac:dyDescent="0.4">
      <c r="A79">
        <v>36</v>
      </c>
      <c r="B79" t="s">
        <v>2671</v>
      </c>
      <c r="C79" t="s">
        <v>3419</v>
      </c>
      <c r="D79">
        <v>10</v>
      </c>
    </row>
    <row r="80" spans="1:4" x14ac:dyDescent="0.4">
      <c r="A80">
        <v>8</v>
      </c>
      <c r="B80" t="s">
        <v>2661</v>
      </c>
      <c r="C80" t="s">
        <v>3415</v>
      </c>
      <c r="D80">
        <v>44</v>
      </c>
    </row>
    <row r="81" spans="1:4" x14ac:dyDescent="0.4">
      <c r="A81">
        <v>3</v>
      </c>
      <c r="B81" t="s">
        <v>2646</v>
      </c>
      <c r="C81" t="s">
        <v>3417</v>
      </c>
      <c r="D81">
        <v>30</v>
      </c>
    </row>
    <row r="82" spans="1:4" x14ac:dyDescent="0.4">
      <c r="A82">
        <v>28</v>
      </c>
      <c r="B82" t="s">
        <v>2672</v>
      </c>
      <c r="C82" t="s">
        <v>3416</v>
      </c>
      <c r="D82">
        <v>59</v>
      </c>
    </row>
    <row r="83" spans="1:4" x14ac:dyDescent="0.4">
      <c r="A83">
        <v>15</v>
      </c>
      <c r="B83" t="s">
        <v>2662</v>
      </c>
      <c r="C83" t="s">
        <v>3416</v>
      </c>
      <c r="D83">
        <v>56</v>
      </c>
    </row>
    <row r="84" spans="1:4" x14ac:dyDescent="0.4">
      <c r="A84">
        <v>18</v>
      </c>
      <c r="B84" t="s">
        <v>2652</v>
      </c>
      <c r="C84" t="s">
        <v>3415</v>
      </c>
      <c r="D84">
        <v>41</v>
      </c>
    </row>
    <row r="85" spans="1:4" x14ac:dyDescent="0.4">
      <c r="A85">
        <v>19</v>
      </c>
      <c r="B85" t="s">
        <v>2673</v>
      </c>
      <c r="C85" t="s">
        <v>3415</v>
      </c>
      <c r="D85">
        <v>36</v>
      </c>
    </row>
    <row r="86" spans="1:4" x14ac:dyDescent="0.4">
      <c r="A86">
        <v>47</v>
      </c>
      <c r="B86" t="s">
        <v>2625</v>
      </c>
      <c r="C86" t="s">
        <v>3417</v>
      </c>
      <c r="D86">
        <v>23</v>
      </c>
    </row>
    <row r="87" spans="1:4" x14ac:dyDescent="0.4">
      <c r="A87">
        <v>18</v>
      </c>
      <c r="B87" t="s">
        <v>2668</v>
      </c>
      <c r="C87" t="s">
        <v>3415</v>
      </c>
      <c r="D87">
        <v>43</v>
      </c>
    </row>
    <row r="88" spans="1:4" x14ac:dyDescent="0.4">
      <c r="A88">
        <v>15</v>
      </c>
      <c r="B88" t="s">
        <v>2617</v>
      </c>
      <c r="C88" t="s">
        <v>3415</v>
      </c>
      <c r="D88">
        <v>44</v>
      </c>
    </row>
    <row r="89" spans="1:4" x14ac:dyDescent="0.4">
      <c r="A89">
        <v>24</v>
      </c>
      <c r="B89" t="s">
        <v>2674</v>
      </c>
      <c r="C89" t="s">
        <v>3415</v>
      </c>
      <c r="D89">
        <v>60</v>
      </c>
    </row>
    <row r="90" spans="1:4" x14ac:dyDescent="0.4">
      <c r="A90">
        <v>11</v>
      </c>
      <c r="B90" t="s">
        <v>2655</v>
      </c>
      <c r="C90" t="s">
        <v>3418</v>
      </c>
      <c r="D90">
        <v>43</v>
      </c>
    </row>
    <row r="91" spans="1:4" x14ac:dyDescent="0.4">
      <c r="A91">
        <v>40</v>
      </c>
      <c r="B91" t="s">
        <v>2630</v>
      </c>
      <c r="C91" t="s">
        <v>3417</v>
      </c>
      <c r="D91">
        <v>11</v>
      </c>
    </row>
    <row r="92" spans="1:4" x14ac:dyDescent="0.4">
      <c r="A92">
        <v>6</v>
      </c>
      <c r="B92" t="s">
        <v>2652</v>
      </c>
      <c r="C92" t="s">
        <v>3418</v>
      </c>
      <c r="D92">
        <v>47</v>
      </c>
    </row>
    <row r="93" spans="1:4" x14ac:dyDescent="0.4">
      <c r="A93">
        <v>44</v>
      </c>
      <c r="B93" t="s">
        <v>2675</v>
      </c>
      <c r="C93" t="s">
        <v>3419</v>
      </c>
      <c r="D93">
        <v>15</v>
      </c>
    </row>
    <row r="94" spans="1:4" x14ac:dyDescent="0.4">
      <c r="A94">
        <v>8</v>
      </c>
      <c r="B94" t="s">
        <v>2676</v>
      </c>
      <c r="C94" t="s">
        <v>3417</v>
      </c>
      <c r="D94">
        <v>16</v>
      </c>
    </row>
    <row r="95" spans="1:4" x14ac:dyDescent="0.4">
      <c r="A95">
        <v>25</v>
      </c>
      <c r="B95" t="s">
        <v>2668</v>
      </c>
      <c r="C95" t="s">
        <v>3418</v>
      </c>
      <c r="D95">
        <v>20</v>
      </c>
    </row>
    <row r="96" spans="1:4" x14ac:dyDescent="0.4">
      <c r="A96">
        <v>23</v>
      </c>
      <c r="B96" t="s">
        <v>2664</v>
      </c>
      <c r="C96" t="s">
        <v>3416</v>
      </c>
      <c r="D96">
        <v>89</v>
      </c>
    </row>
    <row r="97" spans="1:4" x14ac:dyDescent="0.4">
      <c r="A97">
        <v>3</v>
      </c>
      <c r="B97" t="s">
        <v>2677</v>
      </c>
      <c r="C97" t="s">
        <v>3418</v>
      </c>
      <c r="D97">
        <v>20</v>
      </c>
    </row>
    <row r="98" spans="1:4" x14ac:dyDescent="0.4">
      <c r="A98">
        <v>38</v>
      </c>
      <c r="B98" t="s">
        <v>2628</v>
      </c>
      <c r="C98" t="s">
        <v>3418</v>
      </c>
      <c r="D98">
        <v>25</v>
      </c>
    </row>
    <row r="99" spans="1:4" x14ac:dyDescent="0.4">
      <c r="A99">
        <v>10</v>
      </c>
      <c r="B99" t="s">
        <v>2676</v>
      </c>
      <c r="C99" t="s">
        <v>3418</v>
      </c>
      <c r="D99">
        <v>32</v>
      </c>
    </row>
    <row r="100" spans="1:4" x14ac:dyDescent="0.4">
      <c r="A100">
        <v>10</v>
      </c>
      <c r="B100" t="s">
        <v>2678</v>
      </c>
      <c r="C100" t="s">
        <v>3416</v>
      </c>
      <c r="D100">
        <v>58</v>
      </c>
    </row>
    <row r="101" spans="1:4" x14ac:dyDescent="0.4">
      <c r="A101">
        <v>7</v>
      </c>
      <c r="B101" t="s">
        <v>2679</v>
      </c>
      <c r="C101" t="s">
        <v>3417</v>
      </c>
      <c r="D101">
        <v>29</v>
      </c>
    </row>
    <row r="102" spans="1:4" x14ac:dyDescent="0.4">
      <c r="A102">
        <v>9</v>
      </c>
      <c r="B102" t="s">
        <v>2680</v>
      </c>
      <c r="C102" t="s">
        <v>3416</v>
      </c>
      <c r="D102">
        <v>51</v>
      </c>
    </row>
    <row r="103" spans="1:4" x14ac:dyDescent="0.4">
      <c r="A103">
        <v>14</v>
      </c>
      <c r="B103" t="s">
        <v>2681</v>
      </c>
      <c r="C103" t="s">
        <v>3417</v>
      </c>
      <c r="D103">
        <v>29</v>
      </c>
    </row>
    <row r="104" spans="1:4" x14ac:dyDescent="0.4">
      <c r="A104">
        <v>35</v>
      </c>
      <c r="B104" t="s">
        <v>2662</v>
      </c>
      <c r="C104" t="s">
        <v>3418</v>
      </c>
      <c r="D104">
        <v>43</v>
      </c>
    </row>
    <row r="105" spans="1:4" x14ac:dyDescent="0.4">
      <c r="A105">
        <v>43</v>
      </c>
      <c r="B105" t="s">
        <v>2648</v>
      </c>
      <c r="C105" t="s">
        <v>3417</v>
      </c>
      <c r="D105">
        <v>19</v>
      </c>
    </row>
    <row r="106" spans="1:4" x14ac:dyDescent="0.4">
      <c r="A106">
        <v>10</v>
      </c>
      <c r="B106" t="s">
        <v>2682</v>
      </c>
      <c r="C106" t="s">
        <v>3419</v>
      </c>
      <c r="D106">
        <v>5</v>
      </c>
    </row>
    <row r="107" spans="1:4" x14ac:dyDescent="0.4">
      <c r="A107">
        <v>15</v>
      </c>
      <c r="B107" t="s">
        <v>2680</v>
      </c>
      <c r="C107" t="s">
        <v>3416</v>
      </c>
      <c r="D107">
        <v>50</v>
      </c>
    </row>
    <row r="108" spans="1:4" x14ac:dyDescent="0.4">
      <c r="A108">
        <v>25</v>
      </c>
      <c r="B108" t="s">
        <v>2630</v>
      </c>
      <c r="C108" t="s">
        <v>3419</v>
      </c>
      <c r="D108">
        <v>16</v>
      </c>
    </row>
    <row r="109" spans="1:4" x14ac:dyDescent="0.4">
      <c r="A109">
        <v>7</v>
      </c>
      <c r="B109" t="s">
        <v>2643</v>
      </c>
      <c r="C109" t="s">
        <v>3416</v>
      </c>
      <c r="D109">
        <v>50</v>
      </c>
    </row>
    <row r="110" spans="1:4" x14ac:dyDescent="0.4">
      <c r="A110">
        <v>41</v>
      </c>
      <c r="B110" t="s">
        <v>2663</v>
      </c>
      <c r="C110" t="s">
        <v>3416</v>
      </c>
      <c r="D110">
        <v>71</v>
      </c>
    </row>
    <row r="111" spans="1:4" x14ac:dyDescent="0.4">
      <c r="A111">
        <v>4</v>
      </c>
      <c r="B111" t="s">
        <v>2638</v>
      </c>
      <c r="C111" t="s">
        <v>3417</v>
      </c>
      <c r="D111">
        <v>30</v>
      </c>
    </row>
    <row r="112" spans="1:4" x14ac:dyDescent="0.4">
      <c r="A112">
        <v>14</v>
      </c>
      <c r="B112" t="s">
        <v>2683</v>
      </c>
      <c r="C112" t="s">
        <v>3419</v>
      </c>
      <c r="D112">
        <v>20</v>
      </c>
    </row>
    <row r="113" spans="1:4" x14ac:dyDescent="0.4">
      <c r="A113">
        <v>7</v>
      </c>
      <c r="B113" t="s">
        <v>2684</v>
      </c>
      <c r="C113" t="s">
        <v>3417</v>
      </c>
      <c r="D113">
        <v>19</v>
      </c>
    </row>
    <row r="114" spans="1:4" x14ac:dyDescent="0.4">
      <c r="A114">
        <v>4</v>
      </c>
      <c r="B114" t="s">
        <v>2645</v>
      </c>
      <c r="C114" t="s">
        <v>3419</v>
      </c>
      <c r="D114">
        <v>7</v>
      </c>
    </row>
    <row r="115" spans="1:4" x14ac:dyDescent="0.4">
      <c r="A115">
        <v>1</v>
      </c>
      <c r="B115" t="s">
        <v>2685</v>
      </c>
      <c r="C115" t="s">
        <v>3418</v>
      </c>
      <c r="D115">
        <v>46</v>
      </c>
    </row>
    <row r="116" spans="1:4" x14ac:dyDescent="0.4">
      <c r="A116">
        <v>37</v>
      </c>
      <c r="B116" t="s">
        <v>2637</v>
      </c>
      <c r="C116" t="s">
        <v>3419</v>
      </c>
      <c r="D116">
        <v>7</v>
      </c>
    </row>
    <row r="117" spans="1:4" x14ac:dyDescent="0.4">
      <c r="A117">
        <v>19</v>
      </c>
      <c r="B117" t="s">
        <v>2686</v>
      </c>
      <c r="C117" t="s">
        <v>3419</v>
      </c>
      <c r="D117">
        <v>11</v>
      </c>
    </row>
    <row r="118" spans="1:4" x14ac:dyDescent="0.4">
      <c r="A118">
        <v>7</v>
      </c>
      <c r="B118" t="s">
        <v>2667</v>
      </c>
      <c r="C118" t="s">
        <v>3415</v>
      </c>
      <c r="D118">
        <v>60</v>
      </c>
    </row>
    <row r="119" spans="1:4" x14ac:dyDescent="0.4">
      <c r="A119">
        <v>11</v>
      </c>
      <c r="B119" t="s">
        <v>2623</v>
      </c>
      <c r="C119" t="s">
        <v>3415</v>
      </c>
      <c r="D119">
        <v>47</v>
      </c>
    </row>
    <row r="120" spans="1:4" x14ac:dyDescent="0.4">
      <c r="A120">
        <v>6</v>
      </c>
      <c r="B120" t="s">
        <v>2644</v>
      </c>
      <c r="C120" t="s">
        <v>3415</v>
      </c>
      <c r="D120">
        <v>58</v>
      </c>
    </row>
    <row r="121" spans="1:4" x14ac:dyDescent="0.4">
      <c r="A121">
        <v>30</v>
      </c>
      <c r="B121" t="s">
        <v>2688</v>
      </c>
      <c r="C121" t="s">
        <v>3416</v>
      </c>
      <c r="D121">
        <v>73</v>
      </c>
    </row>
    <row r="122" spans="1:4" x14ac:dyDescent="0.4">
      <c r="A122">
        <v>16</v>
      </c>
      <c r="B122" t="s">
        <v>2661</v>
      </c>
      <c r="C122" t="s">
        <v>3416</v>
      </c>
      <c r="D122">
        <v>50</v>
      </c>
    </row>
    <row r="123" spans="1:4" x14ac:dyDescent="0.4">
      <c r="A123">
        <v>25</v>
      </c>
      <c r="B123" t="s">
        <v>2682</v>
      </c>
      <c r="C123" t="s">
        <v>3417</v>
      </c>
      <c r="D123">
        <v>20</v>
      </c>
    </row>
    <row r="124" spans="1:4" x14ac:dyDescent="0.4">
      <c r="A124">
        <v>32</v>
      </c>
      <c r="B124" t="s">
        <v>2663</v>
      </c>
      <c r="C124" t="s">
        <v>3416</v>
      </c>
      <c r="D124">
        <v>83</v>
      </c>
    </row>
    <row r="125" spans="1:4" x14ac:dyDescent="0.4">
      <c r="A125">
        <v>5</v>
      </c>
      <c r="B125" t="s">
        <v>2635</v>
      </c>
      <c r="C125" t="s">
        <v>3416</v>
      </c>
      <c r="D125">
        <v>59</v>
      </c>
    </row>
    <row r="126" spans="1:4" x14ac:dyDescent="0.4">
      <c r="A126">
        <v>21</v>
      </c>
      <c r="B126" t="s">
        <v>2662</v>
      </c>
      <c r="C126" t="s">
        <v>3415</v>
      </c>
      <c r="D126">
        <v>54</v>
      </c>
    </row>
    <row r="127" spans="1:4" x14ac:dyDescent="0.4">
      <c r="A127">
        <v>3</v>
      </c>
      <c r="B127" t="s">
        <v>2627</v>
      </c>
      <c r="C127" t="s">
        <v>3415</v>
      </c>
      <c r="D127">
        <v>53</v>
      </c>
    </row>
    <row r="128" spans="1:4" x14ac:dyDescent="0.4">
      <c r="A128">
        <v>8</v>
      </c>
      <c r="B128" t="s">
        <v>2669</v>
      </c>
      <c r="C128" t="s">
        <v>3416</v>
      </c>
      <c r="D128">
        <v>62</v>
      </c>
    </row>
    <row r="129" spans="1:4" x14ac:dyDescent="0.4">
      <c r="A129">
        <v>15</v>
      </c>
      <c r="B129" t="s">
        <v>2636</v>
      </c>
      <c r="C129" t="s">
        <v>3417</v>
      </c>
      <c r="D129">
        <v>14</v>
      </c>
    </row>
    <row r="130" spans="1:4" x14ac:dyDescent="0.4">
      <c r="A130">
        <v>12</v>
      </c>
      <c r="B130" t="s">
        <v>2683</v>
      </c>
      <c r="C130" t="s">
        <v>3417</v>
      </c>
      <c r="D130">
        <v>17</v>
      </c>
    </row>
    <row r="131" spans="1:4" x14ac:dyDescent="0.4">
      <c r="A131">
        <v>15</v>
      </c>
      <c r="B131" t="s">
        <v>2682</v>
      </c>
      <c r="C131" t="s">
        <v>3415</v>
      </c>
      <c r="D131">
        <v>56</v>
      </c>
    </row>
    <row r="132" spans="1:4" x14ac:dyDescent="0.4">
      <c r="A132">
        <v>4</v>
      </c>
      <c r="B132" t="s">
        <v>2665</v>
      </c>
      <c r="C132" t="s">
        <v>3417</v>
      </c>
      <c r="D132">
        <v>16</v>
      </c>
    </row>
    <row r="133" spans="1:4" x14ac:dyDescent="0.4">
      <c r="A133">
        <v>5</v>
      </c>
      <c r="B133" t="s">
        <v>2660</v>
      </c>
      <c r="C133" t="s">
        <v>3416</v>
      </c>
      <c r="D133">
        <v>94</v>
      </c>
    </row>
    <row r="134" spans="1:4" x14ac:dyDescent="0.4">
      <c r="A134">
        <v>1</v>
      </c>
      <c r="B134" t="s">
        <v>2631</v>
      </c>
      <c r="C134" t="s">
        <v>3415</v>
      </c>
      <c r="D134">
        <v>46</v>
      </c>
    </row>
    <row r="135" spans="1:4" x14ac:dyDescent="0.4">
      <c r="A135">
        <v>4</v>
      </c>
      <c r="B135" t="s">
        <v>2632</v>
      </c>
      <c r="C135" t="s">
        <v>3417</v>
      </c>
      <c r="D135">
        <v>13</v>
      </c>
    </row>
    <row r="136" spans="1:4" x14ac:dyDescent="0.4">
      <c r="A136">
        <v>13</v>
      </c>
      <c r="B136" t="s">
        <v>2689</v>
      </c>
      <c r="C136" t="s">
        <v>3415</v>
      </c>
      <c r="D136">
        <v>40</v>
      </c>
    </row>
    <row r="137" spans="1:4" x14ac:dyDescent="0.4">
      <c r="A137">
        <v>2</v>
      </c>
      <c r="B137" t="s">
        <v>2683</v>
      </c>
      <c r="C137" t="s">
        <v>3417</v>
      </c>
      <c r="D137">
        <v>13</v>
      </c>
    </row>
    <row r="138" spans="1:4" x14ac:dyDescent="0.4">
      <c r="A138">
        <v>28</v>
      </c>
      <c r="B138" t="s">
        <v>2639</v>
      </c>
      <c r="C138" t="s">
        <v>3419</v>
      </c>
      <c r="D138">
        <v>15</v>
      </c>
    </row>
    <row r="139" spans="1:4" x14ac:dyDescent="0.4">
      <c r="A139">
        <v>2</v>
      </c>
      <c r="B139" t="s">
        <v>2690</v>
      </c>
      <c r="C139" t="s">
        <v>3416</v>
      </c>
      <c r="D139">
        <v>66</v>
      </c>
    </row>
    <row r="140" spans="1:4" x14ac:dyDescent="0.4">
      <c r="A140">
        <v>1</v>
      </c>
      <c r="B140" t="s">
        <v>2626</v>
      </c>
      <c r="C140" t="s">
        <v>3419</v>
      </c>
      <c r="D140">
        <v>16</v>
      </c>
    </row>
    <row r="141" spans="1:4" x14ac:dyDescent="0.4">
      <c r="A141">
        <v>46</v>
      </c>
      <c r="B141" t="s">
        <v>2625</v>
      </c>
      <c r="C141" t="s">
        <v>3415</v>
      </c>
      <c r="D141">
        <v>38</v>
      </c>
    </row>
    <row r="142" spans="1:4" x14ac:dyDescent="0.4">
      <c r="A142">
        <v>17</v>
      </c>
      <c r="B142" t="s">
        <v>2633</v>
      </c>
      <c r="C142" t="s">
        <v>3416</v>
      </c>
      <c r="D142">
        <v>81</v>
      </c>
    </row>
    <row r="143" spans="1:4" x14ac:dyDescent="0.4">
      <c r="A143">
        <v>3</v>
      </c>
      <c r="B143" t="s">
        <v>2691</v>
      </c>
      <c r="C143" t="s">
        <v>3416</v>
      </c>
      <c r="D143">
        <v>60</v>
      </c>
    </row>
    <row r="144" spans="1:4" x14ac:dyDescent="0.4">
      <c r="A144">
        <v>33</v>
      </c>
      <c r="B144" t="s">
        <v>2642</v>
      </c>
      <c r="C144" t="s">
        <v>3416</v>
      </c>
      <c r="D144">
        <v>65</v>
      </c>
    </row>
    <row r="145" spans="1:4" x14ac:dyDescent="0.4">
      <c r="A145">
        <v>12</v>
      </c>
      <c r="B145" t="s">
        <v>2635</v>
      </c>
      <c r="C145" t="s">
        <v>3418</v>
      </c>
      <c r="D145">
        <v>25</v>
      </c>
    </row>
    <row r="146" spans="1:4" x14ac:dyDescent="0.4">
      <c r="A146">
        <v>14</v>
      </c>
      <c r="B146" t="s">
        <v>2692</v>
      </c>
      <c r="C146" t="s">
        <v>3418</v>
      </c>
      <c r="D146">
        <v>29</v>
      </c>
    </row>
    <row r="147" spans="1:4" x14ac:dyDescent="0.4">
      <c r="A147">
        <v>36</v>
      </c>
      <c r="B147" t="s">
        <v>2642</v>
      </c>
      <c r="C147" t="s">
        <v>3418</v>
      </c>
      <c r="D147">
        <v>42</v>
      </c>
    </row>
    <row r="148" spans="1:4" x14ac:dyDescent="0.4">
      <c r="A148">
        <v>1</v>
      </c>
      <c r="B148" t="s">
        <v>2661</v>
      </c>
      <c r="C148" t="s">
        <v>3416</v>
      </c>
      <c r="D148">
        <v>52</v>
      </c>
    </row>
    <row r="149" spans="1:4" x14ac:dyDescent="0.4">
      <c r="A149">
        <v>45</v>
      </c>
      <c r="B149" t="s">
        <v>2642</v>
      </c>
      <c r="C149" t="s">
        <v>3416</v>
      </c>
      <c r="D149">
        <v>51</v>
      </c>
    </row>
    <row r="150" spans="1:4" x14ac:dyDescent="0.4">
      <c r="A150">
        <v>6</v>
      </c>
      <c r="B150" t="s">
        <v>2690</v>
      </c>
      <c r="C150" t="s">
        <v>3418</v>
      </c>
      <c r="D150">
        <v>42</v>
      </c>
    </row>
    <row r="151" spans="1:4" x14ac:dyDescent="0.4">
      <c r="A151">
        <v>1</v>
      </c>
      <c r="B151" t="s">
        <v>2670</v>
      </c>
      <c r="C151" t="s">
        <v>3417</v>
      </c>
      <c r="D151">
        <v>24</v>
      </c>
    </row>
    <row r="152" spans="1:4" x14ac:dyDescent="0.4">
      <c r="A152">
        <v>18</v>
      </c>
      <c r="B152" t="s">
        <v>2680</v>
      </c>
      <c r="C152" t="s">
        <v>3417</v>
      </c>
      <c r="D152">
        <v>27</v>
      </c>
    </row>
    <row r="153" spans="1:4" x14ac:dyDescent="0.4">
      <c r="A153">
        <v>2</v>
      </c>
      <c r="B153" t="s">
        <v>2631</v>
      </c>
      <c r="C153" t="s">
        <v>3419</v>
      </c>
      <c r="D153">
        <v>17</v>
      </c>
    </row>
    <row r="154" spans="1:4" x14ac:dyDescent="0.4">
      <c r="A154">
        <v>7</v>
      </c>
      <c r="B154" t="s">
        <v>2655</v>
      </c>
      <c r="C154" t="s">
        <v>3418</v>
      </c>
      <c r="D154">
        <v>38</v>
      </c>
    </row>
    <row r="155" spans="1:4" x14ac:dyDescent="0.4">
      <c r="A155">
        <v>34</v>
      </c>
      <c r="B155" t="s">
        <v>2656</v>
      </c>
      <c r="C155" t="s">
        <v>3417</v>
      </c>
      <c r="D155">
        <v>24</v>
      </c>
    </row>
    <row r="156" spans="1:4" x14ac:dyDescent="0.4">
      <c r="A156">
        <v>5</v>
      </c>
      <c r="B156" t="s">
        <v>2656</v>
      </c>
      <c r="C156" t="s">
        <v>3415</v>
      </c>
      <c r="D156">
        <v>46</v>
      </c>
    </row>
    <row r="157" spans="1:4" x14ac:dyDescent="0.4">
      <c r="A157">
        <v>5</v>
      </c>
      <c r="B157" t="s">
        <v>2676</v>
      </c>
      <c r="C157" t="s">
        <v>3416</v>
      </c>
      <c r="D157">
        <v>55</v>
      </c>
    </row>
    <row r="158" spans="1:4" x14ac:dyDescent="0.4">
      <c r="A158">
        <v>33</v>
      </c>
      <c r="B158" t="s">
        <v>2644</v>
      </c>
      <c r="C158" t="s">
        <v>3415</v>
      </c>
      <c r="D158">
        <v>56</v>
      </c>
    </row>
    <row r="159" spans="1:4" x14ac:dyDescent="0.4">
      <c r="A159">
        <v>17</v>
      </c>
      <c r="B159" t="s">
        <v>2647</v>
      </c>
      <c r="C159" t="s">
        <v>3419</v>
      </c>
      <c r="D159">
        <v>16</v>
      </c>
    </row>
    <row r="160" spans="1:4" x14ac:dyDescent="0.4">
      <c r="A160">
        <v>23</v>
      </c>
      <c r="B160" t="s">
        <v>2619</v>
      </c>
      <c r="C160" t="s">
        <v>3419</v>
      </c>
      <c r="D160">
        <v>18</v>
      </c>
    </row>
    <row r="161" spans="1:4" x14ac:dyDescent="0.4">
      <c r="A161">
        <v>35</v>
      </c>
      <c r="B161" t="s">
        <v>2681</v>
      </c>
      <c r="C161" t="s">
        <v>3416</v>
      </c>
      <c r="D161">
        <v>55</v>
      </c>
    </row>
    <row r="162" spans="1:4" x14ac:dyDescent="0.4">
      <c r="A162">
        <v>15</v>
      </c>
      <c r="B162" t="s">
        <v>2687</v>
      </c>
      <c r="C162" t="s">
        <v>3417</v>
      </c>
      <c r="D162">
        <v>17</v>
      </c>
    </row>
    <row r="163" spans="1:4" x14ac:dyDescent="0.4">
      <c r="A163">
        <v>12</v>
      </c>
      <c r="B163" t="s">
        <v>2675</v>
      </c>
      <c r="C163" t="s">
        <v>3417</v>
      </c>
      <c r="D163">
        <v>16</v>
      </c>
    </row>
    <row r="164" spans="1:4" x14ac:dyDescent="0.4">
      <c r="A164">
        <v>8</v>
      </c>
      <c r="B164" t="s">
        <v>2649</v>
      </c>
      <c r="C164" t="s">
        <v>3415</v>
      </c>
      <c r="D164">
        <v>42</v>
      </c>
    </row>
    <row r="165" spans="1:4" x14ac:dyDescent="0.4">
      <c r="A165">
        <v>27</v>
      </c>
      <c r="B165" t="s">
        <v>2635</v>
      </c>
      <c r="C165" t="s">
        <v>3419</v>
      </c>
      <c r="D165">
        <v>17</v>
      </c>
    </row>
  </sheetData>
  <pageMargins left="0.7" right="0.7" top="0.75" bottom="0.75" header="0.3" footer="0.3"/>
</worksheet>
</file>

<file path=docMetadata/LabelInfo.xml><?xml version="1.0" encoding="utf-8"?>
<clbl:labelList xmlns:clbl="http://schemas.microsoft.com/office/2020/mipLabelMetadata">
  <clbl:label id="{bcd2701c-aa9b-4d12-ba20-f3e3b83070c1}" enabled="0" method="" siteId="{bcd2701c-aa9b-4d12-ba20-f3e3b83070c1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5</vt:i4>
      </vt:variant>
    </vt:vector>
  </HeadingPairs>
  <TitlesOfParts>
    <vt:vector size="15" baseType="lpstr">
      <vt:lpstr>MODELOS_AVION</vt:lpstr>
      <vt:lpstr>AVIONES</vt:lpstr>
      <vt:lpstr>ASIENTOS</vt:lpstr>
      <vt:lpstr>TRAYECTOS</vt:lpstr>
      <vt:lpstr>TIERS</vt:lpstr>
      <vt:lpstr>CLIENTES</vt:lpstr>
      <vt:lpstr>RESERVAS</vt:lpstr>
      <vt:lpstr>HOTELES</vt:lpstr>
      <vt:lpstr>HABITACIONES</vt:lpstr>
      <vt:lpstr>RESERVAS_HOTEL</vt:lpstr>
      <vt:lpstr>MODELOS_COCHE</vt:lpstr>
      <vt:lpstr>COCHES</vt:lpstr>
      <vt:lpstr>RESERVAS_COCHE</vt:lpstr>
      <vt:lpstr>VUELOS</vt:lpstr>
      <vt:lpstr>RESERVAS_AVIO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guel Álvarez Domínguez</dc:creator>
  <cp:keywords/>
  <dc:description/>
  <cp:lastModifiedBy>Miguel Álvarez Domínguez</cp:lastModifiedBy>
  <cp:revision/>
  <dcterms:created xsi:type="dcterms:W3CDTF">2024-11-11T15:49:23Z</dcterms:created>
  <dcterms:modified xsi:type="dcterms:W3CDTF">2024-11-18T16:10:07Z</dcterms:modified>
  <cp:category/>
  <cp:contentStatus/>
</cp:coreProperties>
</file>